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34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Централизованная закупка\ОБЪЕКТЫ\ПУЛКОВСКИЙ\6. Заявка 62_Ремонт парной (можж) от 18.02.26\2. Тендерный пакет\2. Формы для заполнения\"/>
    </mc:Choice>
  </mc:AlternateContent>
  <xr:revisionPtr revIDLastSave="0" documentId="13_ncr:1_{4771C065-5D59-4387-929F-E41BB79D17A5}" xr6:coauthVersionLast="47" xr6:coauthVersionMax="47" xr10:uidLastSave="{00000000-0000-0000-0000-000000000000}"/>
  <bookViews>
    <workbookView xWindow="-108" yWindow="-108" windowWidth="23256" windowHeight="12576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I$100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H101" i="16" l="1"/>
  <c r="E98" i="16"/>
  <c r="H98" i="16" s="1"/>
  <c r="E97" i="16"/>
  <c r="H97" i="16" s="1"/>
  <c r="E96" i="16"/>
  <c r="H96" i="16" s="1"/>
  <c r="E94" i="16"/>
  <c r="H94" i="16" s="1"/>
  <c r="E92" i="16"/>
  <c r="H92" i="16" s="1"/>
  <c r="E91" i="16"/>
  <c r="H91" i="16" s="1"/>
  <c r="E89" i="16"/>
  <c r="H89" i="16" s="1"/>
  <c r="E87" i="16"/>
  <c r="H87" i="16" s="1"/>
  <c r="E86" i="16"/>
  <c r="H86" i="16" s="1"/>
  <c r="H100" i="16" s="1"/>
  <c r="E85" i="16"/>
  <c r="H85" i="16" s="1"/>
  <c r="E84" i="16"/>
  <c r="H84" i="16" s="1"/>
  <c r="E82" i="16"/>
  <c r="H82" i="16" s="1"/>
  <c r="E80" i="16"/>
  <c r="H80" i="16" s="1"/>
  <c r="E79" i="16"/>
  <c r="H79" i="16" s="1"/>
  <c r="E77" i="16"/>
  <c r="H77" i="16" s="1"/>
  <c r="E75" i="16"/>
  <c r="H75" i="16" s="1"/>
  <c r="E74" i="16"/>
  <c r="H74" i="16" s="1"/>
  <c r="E73" i="16"/>
  <c r="H73" i="16" s="1"/>
  <c r="E72" i="16"/>
  <c r="H72" i="16" s="1"/>
  <c r="E71" i="16"/>
  <c r="H71" i="16" s="1"/>
  <c r="E70" i="16"/>
  <c r="H70" i="16" s="1"/>
  <c r="E69" i="16"/>
  <c r="H69" i="16" s="1"/>
  <c r="E68" i="16"/>
  <c r="H68" i="16" s="1"/>
  <c r="E67" i="16"/>
  <c r="H67" i="16" s="1"/>
  <c r="E66" i="16"/>
  <c r="H66" i="16" s="1"/>
  <c r="E65" i="16"/>
  <c r="H65" i="16" s="1"/>
  <c r="E64" i="16"/>
  <c r="H64" i="16" s="1"/>
  <c r="E63" i="16"/>
  <c r="H63" i="16" s="1"/>
  <c r="E62" i="16"/>
  <c r="H62" i="16" s="1"/>
  <c r="E61" i="16"/>
  <c r="H61" i="16" s="1"/>
  <c r="E60" i="16"/>
  <c r="H60" i="16" s="1"/>
  <c r="E59" i="16"/>
  <c r="H59" i="16" s="1"/>
  <c r="E57" i="16"/>
  <c r="H57" i="16" s="1"/>
  <c r="E56" i="16"/>
  <c r="H56" i="16" s="1"/>
  <c r="E55" i="16"/>
  <c r="E54" i="16"/>
  <c r="E53" i="16"/>
  <c r="E52" i="16"/>
  <c r="E51" i="16"/>
  <c r="E50" i="16"/>
  <c r="H50" i="16" s="1"/>
  <c r="E49" i="16"/>
  <c r="H49" i="16" s="1"/>
  <c r="H48" i="16"/>
  <c r="E48" i="16"/>
  <c r="E47" i="16"/>
  <c r="E45" i="16"/>
  <c r="H45" i="16" s="1"/>
  <c r="E44" i="16"/>
  <c r="H44" i="16" s="1"/>
  <c r="E43" i="16"/>
  <c r="H43" i="16" s="1"/>
  <c r="E42" i="16"/>
  <c r="H42" i="16" s="1"/>
  <c r="E40" i="16"/>
  <c r="H40" i="16" s="1"/>
  <c r="E39" i="16"/>
  <c r="H39" i="16" s="1"/>
  <c r="E38" i="16"/>
  <c r="H38" i="16" s="1"/>
  <c r="E37" i="16"/>
  <c r="H37" i="16" s="1"/>
  <c r="E36" i="16"/>
  <c r="H36" i="16" s="1"/>
  <c r="E35" i="16"/>
  <c r="H35" i="16" s="1"/>
  <c r="E34" i="16"/>
  <c r="H34" i="16" s="1"/>
  <c r="E33" i="16"/>
  <c r="H33" i="16" s="1"/>
  <c r="E31" i="16"/>
  <c r="E30" i="16"/>
  <c r="H30" i="16" s="1"/>
  <c r="E29" i="16"/>
  <c r="H29" i="16" s="1"/>
  <c r="E28" i="16"/>
  <c r="H28" i="16" s="1"/>
  <c r="E27" i="16"/>
  <c r="H27" i="16" s="1"/>
  <c r="E26" i="16"/>
  <c r="H26" i="16" s="1"/>
  <c r="E24" i="16"/>
  <c r="H24" i="16" s="1"/>
  <c r="E23" i="16"/>
  <c r="H23" i="16" s="1"/>
  <c r="E21" i="16"/>
  <c r="H21" i="16" s="1"/>
  <c r="H20" i="16"/>
  <c r="E20" i="16"/>
  <c r="E19" i="16"/>
  <c r="H19" i="16" s="1"/>
  <c r="E18" i="16"/>
  <c r="H18" i="16" s="1"/>
  <c r="E17" i="16"/>
  <c r="H17" i="16" s="1"/>
  <c r="E16" i="16"/>
  <c r="E15" i="16"/>
  <c r="E14" i="16"/>
  <c r="H11" i="16"/>
  <c r="H10" i="16"/>
  <c r="H12" i="16" s="1"/>
  <c r="D63" i="16"/>
  <c r="D55" i="16"/>
  <c r="D54" i="16"/>
  <c r="D53" i="16"/>
  <c r="D52" i="16"/>
  <c r="H52" i="16" s="1"/>
  <c r="D51" i="16"/>
  <c r="D50" i="16"/>
  <c r="D49" i="16"/>
  <c r="D48" i="16"/>
  <c r="D47" i="16"/>
  <c r="D31" i="16"/>
  <c r="D16" i="16"/>
  <c r="H16" i="16" s="1"/>
  <c r="D15" i="16"/>
  <c r="D14" i="16"/>
  <c r="A104" i="16"/>
  <c r="A105" i="16" s="1"/>
  <c r="A106" i="16" s="1"/>
  <c r="A107" i="16" s="1"/>
  <c r="A108" i="16" s="1"/>
  <c r="A109" i="16" s="1"/>
  <c r="A110" i="16" s="1"/>
  <c r="A111" i="16" s="1"/>
  <c r="A112" i="16" s="1"/>
  <c r="A113" i="16" s="1"/>
  <c r="A114" i="16" s="1"/>
  <c r="A115" i="16" s="1"/>
  <c r="A116" i="16" s="1"/>
  <c r="A117" i="16" s="1"/>
  <c r="A118" i="16" s="1"/>
  <c r="A119" i="16" s="1"/>
  <c r="A120" i="16" s="1"/>
  <c r="H55" i="16" l="1"/>
  <c r="H47" i="16"/>
  <c r="H53" i="16"/>
  <c r="H14" i="16"/>
  <c r="H15" i="16"/>
  <c r="H31" i="16"/>
  <c r="H54" i="16"/>
  <c r="H51" i="16"/>
</calcChain>
</file>

<file path=xl/sharedStrings.xml><?xml version="1.0" encoding="utf-8"?>
<sst xmlns="http://schemas.openxmlformats.org/spreadsheetml/2006/main" count="325" uniqueCount="220">
  <si>
    <t>Работы тендера</t>
  </si>
  <si>
    <t>№ п/п</t>
  </si>
  <si>
    <t xml:space="preserve">Наименование </t>
  </si>
  <si>
    <t>Ед. изм.</t>
  </si>
  <si>
    <t>Примечание</t>
  </si>
  <si>
    <t>работ</t>
  </si>
  <si>
    <t>материалов</t>
  </si>
  <si>
    <t>шт.</t>
  </si>
  <si>
    <t>м2</t>
  </si>
  <si>
    <t>Система нагрева</t>
  </si>
  <si>
    <t>Проектные работы</t>
  </si>
  <si>
    <t>компл.</t>
  </si>
  <si>
    <t>Устройство полов</t>
  </si>
  <si>
    <t>Вентиляция</t>
  </si>
  <si>
    <t>Система пожаротушения</t>
  </si>
  <si>
    <t>Монтаж термогигрометра Sawo 221-ТНD</t>
  </si>
  <si>
    <t>Монтаж песочных часов Harvia Lux SAC19800</t>
  </si>
  <si>
    <t>Пуско-наладочные работы</t>
  </si>
  <si>
    <t>м3</t>
  </si>
  <si>
    <t>Прочие расходы</t>
  </si>
  <si>
    <t>Непредвиденные расходы</t>
  </si>
  <si>
    <t>усл.</t>
  </si>
  <si>
    <t>Упаковка, погрузка и вывоз мусора</t>
  </si>
  <si>
    <t>Транспортные расходы</t>
  </si>
  <si>
    <t>Является ли компания плательщиком НДС, да/нет</t>
  </si>
  <si>
    <t>Авансирование (при необходимости)</t>
  </si>
  <si>
    <t>Банковская гарантия на возврат авансового платежа (в случае авансирования), да/нет</t>
  </si>
  <si>
    <t>Срок выхода на объект (после одписания Договора), кал.дней</t>
  </si>
  <si>
    <t>Срок исполнения предмета тендера, кал.дней</t>
  </si>
  <si>
    <t>Гарантийный срок, 5 лет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Наличие СРО и на какую сумму, да/нет, руб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  <si>
    <t>Итого, руб, с НДС</t>
  </si>
  <si>
    <t>Наименование Юридического лица, ИНН___________________________________________________</t>
  </si>
  <si>
    <t>Можжевеловая парная (№000) 41 м2 (Термы_СПБ Пулковский)</t>
  </si>
  <si>
    <t/>
  </si>
  <si>
    <t>1.1.</t>
  </si>
  <si>
    <t>Устройство и оборудование уличной зоны (бани, сауны, 
хамамы, соляные)</t>
  </si>
  <si>
    <t>1.1.1.</t>
  </si>
  <si>
    <t>1.1.1.1.</t>
  </si>
  <si>
    <t>Рабочая документация по помещению с
отображением оборудования, конструкций, 
инженерных систем, декоративных элементов, в
т.ч. ПОД, спецификация оборудования и материалов -
в 3-х экз. на бумажных носителях (размер бумаги
не менее формата А3) и 1 экз. в редактируемом
электронном виде</t>
  </si>
  <si>
    <t>1.1.1.2.</t>
  </si>
  <si>
    <t>Дизайн-проект (визуализация) помещения - в 3-х
экз. на бумажных носителях (размер бумаги не
менее формата А3) и 1 экз. в редактируемом
электронном виде</t>
  </si>
  <si>
    <t>1.1.2.</t>
  </si>
  <si>
    <t>Демонтажные работы</t>
  </si>
  <si>
    <t>1.1.2.1</t>
  </si>
  <si>
    <t>Демонтаж обшивки из ГКЛВО (аквапанели) в 2 слоя t=75мм на
одинарном стальном каркасе из КНАУФ-профилей ПС 50/50
и ПН 50/40</t>
  </si>
  <si>
    <t>1.1.2.2</t>
  </si>
  <si>
    <t>Демонтаж перегородки из ГКЛВО (аквапанели) в 2 слоя по
системе стальных профилей типа Кнауф (или аналог)
с усилением профиля металлическими стойками
сечения 90х60х3 с шагом 1200мм, в 2 слоя (толщина 150 мм)</t>
  </si>
  <si>
    <t>1.1.2.3</t>
  </si>
  <si>
    <t>Демонтаж перегородки из ГКЛВО (аквапанели) в 2 слоя по
системе стальных профилей типа Кнауф (или аналог)
с усилением профиля металлическими стойками
сечения 90х60х3 с шагом 1200мм, в 2 слоя (толщина 200 мм)</t>
  </si>
  <si>
    <t>1.1.2.4</t>
  </si>
  <si>
    <t>Демонтаж дверей ДПВ Г Бпр Оп Пр Р 2100 -880</t>
  </si>
  <si>
    <t>шт</t>
  </si>
  <si>
    <t>1.1.2.5</t>
  </si>
  <si>
    <t>Демонтаж дверей ДПВ Г Бпр Оп Пр Р 2100-980</t>
  </si>
  <si>
    <t>1.1.2.6</t>
  </si>
  <si>
    <t>Демонтаж окна ОП В 2 1000 (h)-4500 (4М1-12-4М1-12-4М1) С подокон. Доской из ПВХ шир. 200мм</t>
  </si>
  <si>
    <t>1.1.2.7</t>
  </si>
  <si>
    <t>Устройство проемов в трехслойная Сэндвич-панель ТСП Airpanel-Z EI-45 (толщина 150 мм) под установку витража</t>
  </si>
  <si>
    <t>1.1.2.8</t>
  </si>
  <si>
    <t>Устройство проемов в трехслойная Сэндвич-панель ТСП Airpanel-Z EI-45 (толщина 150 мм) под установку входной двери</t>
  </si>
  <si>
    <t>1.1.3.</t>
  </si>
  <si>
    <t>Устройство перегородок</t>
  </si>
  <si>
    <t>1.1.3.1</t>
  </si>
  <si>
    <t>Кладка из полнотелых керамзитобетонных блоков 190х188х390 с прокладкой сетки строительной  1,5мм ячейки 50х50 через каждые 3 ряда</t>
  </si>
  <si>
    <t>1.1.3.2</t>
  </si>
  <si>
    <t xml:space="preserve">Восстановление отделочных материалов и сантехнического оборудования в  смежном помещении (пом. 1.106) </t>
  </si>
  <si>
    <t>1.1.4.</t>
  </si>
  <si>
    <t>Устройство полков</t>
  </si>
  <si>
    <t>1.1.4.1</t>
  </si>
  <si>
    <t>Кладка из полнотелых керамзитобетонных блоков 190х188х390 с прокладкой сетки строительной  1,5мм ячейки 50х50 через каждые 3 ряда  (3 уровня, высота 450/850/1350мм, ширина 800/800/700мм)</t>
  </si>
  <si>
    <t>1.1.4.2</t>
  </si>
  <si>
    <t>Засыпка пазух каркаса полков керамзитом фракции 5-20мм с последующей проливкой  цементным молочком</t>
  </si>
  <si>
    <t>1.1.4.3</t>
  </si>
  <si>
    <t>Устройство цементно-песчаной стяжки М150
с армированием сеткой с разуклонкой 1%</t>
  </si>
  <si>
    <t>1.1.4.4</t>
  </si>
  <si>
    <t xml:space="preserve">Укладка керамогранита "Италон" Сенд Грип 600х600x9мм противоскользящий R11 (Grip) на клей для плитки усиленный </t>
  </si>
  <si>
    <t>1.1.4.5</t>
  </si>
  <si>
    <t xml:space="preserve">Укладка керамогранита "Италон" Сенд Грип 600х600x9мм торцевой </t>
  </si>
  <si>
    <t>1.1.4.6</t>
  </si>
  <si>
    <t>Затирка швов эпоксидной затиркой, Затирка эпоксидная двухкомпонентная  Litokol Starlike Evo s. 110</t>
  </si>
  <si>
    <t>1.1.5.</t>
  </si>
  <si>
    <t>1.1.5.1</t>
  </si>
  <si>
    <t xml:space="preserve">Изготовление подиума бетонного под печь. Длина, ширина  превышает размер печи минимум на 500мм, высота  100мм от у.ч.п. </t>
  </si>
  <si>
    <t>1.1.5.2</t>
  </si>
  <si>
    <t>Подготовка поверхности пола (очистка от пыли
и грязи, заделка трещин, покрытие грунтующим
составом перед обмазочной гидроизоляцией)</t>
  </si>
  <si>
    <t>1.1.5.3</t>
  </si>
  <si>
    <t>Устройство теплоизоляции из утеплителя из
экструдированного пенополистирола 30-50мм</t>
  </si>
  <si>
    <t>1.1.5.4</t>
  </si>
  <si>
    <t>Устройство гидроизоляции обмазочной Mapei 
Mapelastic в два слоя с заведением на
вертикальные поверхности на высоту 200мм уровня верхнего полка и на пол. Между слоями гидроизоляции проложить стекловолоконную сетку</t>
  </si>
  <si>
    <t>1.1.5.5</t>
  </si>
  <si>
    <t>Устройство цементно-песчаной стяжки М150
с армированием сеткой с гидрофобными добавками толщ. 50-110 мм. С разуклонкой 3%</t>
  </si>
  <si>
    <t>1.1.5.6</t>
  </si>
  <si>
    <t>1.1.5.7</t>
  </si>
  <si>
    <t>1.1.5.8</t>
  </si>
  <si>
    <t xml:space="preserve">Устройство водосборного лотка в полу длина не менее 1000мм, ширина 220мм
</t>
  </si>
  <si>
    <t>1.1.6.</t>
  </si>
  <si>
    <t>Монтаж пожаро-теплозоляционной декоративной стены за печью</t>
  </si>
  <si>
    <t>1.1.6.1</t>
  </si>
  <si>
    <t>Монтаж металло каркаса стен профиль 50*50 или 60х27. с устройством теплоизоляции и монтажом огнестойкого  минерита под плитку за печью от пола до потолка</t>
  </si>
  <si>
    <t>1.1.6.2</t>
  </si>
  <si>
    <t>Облицовка стен за печью плиткой "Отожжённый" кирпич на термостойкий клей (до +150) из от пола до потолка</t>
  </si>
  <si>
    <t>1.1.6.3</t>
  </si>
  <si>
    <t xml:space="preserve">Грунтовка поверхности с последующим нанесением термостойко мастики </t>
  </si>
  <si>
    <t>1.1.6.4</t>
  </si>
  <si>
    <t>Облицовка стен за печью декоративным камнем, талькохлорит, талькомагнезит, змеевик и пр. от пола до потолка</t>
  </si>
  <si>
    <t>1.1.7.</t>
  </si>
  <si>
    <t>Монтаж каркаса стен и потолка</t>
  </si>
  <si>
    <t>1.1.7.1</t>
  </si>
  <si>
    <t>Устройство обрешетки стен и потолка из бруса 50х50мм обработанного огне биозащитой "Сенеж огнебио проф" или аналог</t>
  </si>
  <si>
    <t>1.1.7.2</t>
  </si>
  <si>
    <t xml:space="preserve">Устройство теплоизоляции из минеральной ваты толщ. 50мм. Один слой. Плотность 35-50 кг/м3 </t>
  </si>
  <si>
    <t>1.1.7.3</t>
  </si>
  <si>
    <t>Устройство фольги 100мкр. под стропила с проклейкой швов алюминиевым скотчем</t>
  </si>
  <si>
    <t>1.1.7.4</t>
  </si>
  <si>
    <t>Устройство контр обрешётки каркаса из бруса 20х40мм
с шагом 400-500мм</t>
  </si>
  <si>
    <t>1.1.7.5</t>
  </si>
  <si>
    <t>Устройство каркаса потолка из бруса 50х100мм (и/или 50х150мм, 50х200мм) с шагом 590мм между стропилами</t>
  </si>
  <si>
    <t>1.1.7.6</t>
  </si>
  <si>
    <t xml:space="preserve">Устройство теплоизоляции из минеральной ваты толщ. 50мм. Два слоя. Плотность 35-50 кг/м3 </t>
  </si>
  <si>
    <t>1.1.7.7</t>
  </si>
  <si>
    <t>1.1.7.8</t>
  </si>
  <si>
    <t>1.1.7.9</t>
  </si>
  <si>
    <t>Монтаж вагонки на стены и потолок к контробрешетке с пропиткой маслом для стен и потолка белого цвета</t>
  </si>
  <si>
    <t>1.1.7.10</t>
  </si>
  <si>
    <t xml:space="preserve">Укладка керамогранита на стены "Италон" Сенд Грип 600х600x9мм (душевая) </t>
  </si>
  <si>
    <t>1.1.7.11</t>
  </si>
  <si>
    <t>Затирка швов эпоксидной затиркой,Затирка эпоксидная двухкомпонентная  Litokol Starlike Evo s. 110</t>
  </si>
  <si>
    <t>1.1.8.</t>
  </si>
  <si>
    <t>Изготовление и монтаж мебели,декоративного и технологического оборудования</t>
  </si>
  <si>
    <t>1.1.8.1</t>
  </si>
  <si>
    <t>Устройство экрана теплозащитного из нержавеющей стали над печью с монтажом огнестойкого минерита или базальтового картона на проставках из керамики, L=30мм</t>
  </si>
  <si>
    <t>1.1.8.2</t>
  </si>
  <si>
    <t>Монтаж встроенных декоративных элементов (панно можжевеловое)</t>
  </si>
  <si>
    <t>1.1.8.3</t>
  </si>
  <si>
    <t>Монтаж плинтуса, уголка, галтелей (по проекту)</t>
  </si>
  <si>
    <t>м.п.</t>
  </si>
  <si>
    <t>1.1.8.4</t>
  </si>
  <si>
    <t>Монтаж потолочных галтелей</t>
  </si>
  <si>
    <t>1.1.8.5</t>
  </si>
  <si>
    <t>Монтаж светодиодной ленты на полки</t>
  </si>
  <si>
    <t>1.1.8.6</t>
  </si>
  <si>
    <t>Устройство каркаса брусков 25х90мм для настила на полоки, с монтажом резиновых ножек h=15мм 18 мм с пропиткой маслом для полков прозрачным</t>
  </si>
  <si>
    <t>1.1.8.7</t>
  </si>
  <si>
    <t>Устройство съёмного настила полоков с торцевой доской под скрытую подсветку из декоративной доски на торцы полков 25х50мм/80мм с пропиткой маслом для полков прозрачным</t>
  </si>
  <si>
    <t>1.1.8.8</t>
  </si>
  <si>
    <t xml:space="preserve">Изготовление и монтаж спинки полка из полковой доски  90х25мм. </t>
  </si>
  <si>
    <t>1.1.8.9</t>
  </si>
  <si>
    <t>Устройство декоративного осветительного оборудования в декоративном абажуре</t>
  </si>
  <si>
    <t>1.1.8.10</t>
  </si>
  <si>
    <t>Монтаж светильника аварийного освещения</t>
  </si>
  <si>
    <t>1.1.8.11</t>
  </si>
  <si>
    <t>Монтаж влагостойкого  динамика</t>
  </si>
  <si>
    <t>1.1.8.12</t>
  </si>
  <si>
    <t>Монтаж системы аромадозации</t>
  </si>
  <si>
    <t>1.1.8.13</t>
  </si>
  <si>
    <t>1.1.8.14</t>
  </si>
  <si>
    <t>1.1.8.15</t>
  </si>
  <si>
    <t>Запарник для бани 25-60л</t>
  </si>
  <si>
    <t>1.1.8.16</t>
  </si>
  <si>
    <t>Установка пластиковой решетки на водосборный лоток</t>
  </si>
  <si>
    <t>1.1.8.17</t>
  </si>
  <si>
    <t xml:space="preserve">Изготовление и монтаж  защитного ограждение печи </t>
  </si>
  <si>
    <t>изд.</t>
  </si>
  <si>
    <t>1.1.9.</t>
  </si>
  <si>
    <t>1.1.9.1</t>
  </si>
  <si>
    <t>Монтаж и подключение Электрической печи (определить проектом, согласовать с заказчиком)</t>
  </si>
  <si>
    <t>Комплекс работ.</t>
  </si>
  <si>
    <t>1.1.10.</t>
  </si>
  <si>
    <t>1.1.10.1</t>
  </si>
  <si>
    <t>Монтаж вентиляционного короба стенового  ф110-160мм. с   (вытяжная вентиляция), с проходом в потолок с установкой шибера в запотолочном пространстве</t>
  </si>
  <si>
    <t>1.1.10.2</t>
  </si>
  <si>
    <t>Монтаж вентиляционного короба стенового  ф110-160мм приточной вентиляции к печи (проходит через полок), высота 200 мм от пола с декоративной решеткой деревянной</t>
  </si>
  <si>
    <t>1.1.11.</t>
  </si>
  <si>
    <t>Электроснабжение</t>
  </si>
  <si>
    <t>1.1.11.1</t>
  </si>
  <si>
    <t>Прокладка кабеля термостойкого в трубе гофрированной (кол-во и сечение определить проектом)</t>
  </si>
  <si>
    <t>1.1.12.</t>
  </si>
  <si>
    <t>Водоснабжение и канализация</t>
  </si>
  <si>
    <t>1.1.12.1</t>
  </si>
  <si>
    <t>Прокладка трубы ХВС к месту расположения АЭГПП или ПиЖ. Ф16мм с запорной арматурой</t>
  </si>
  <si>
    <t>1.1.12.2</t>
  </si>
  <si>
    <t>Устройство трапа с сухим гидрозатвором с решёткой
из нержавеющей стали в комплекте</t>
  </si>
  <si>
    <t>1.1.12.3</t>
  </si>
  <si>
    <t xml:space="preserve">Укладка силовых  и слаботочных кабелей. Кабеля управления кнопками аромадозации. </t>
  </si>
  <si>
    <t>1.1.12.4</t>
  </si>
  <si>
    <t>Устройство душевых</t>
  </si>
  <si>
    <t>1.1.13.</t>
  </si>
  <si>
    <t>1.1.13.1</t>
  </si>
  <si>
    <t>Устройства дренчерного пожаротушения (монтаж трубопровода от существующего узла водоснабжения, устройство дренчеров водяных ДВН-15 или аналог)</t>
  </si>
  <si>
    <t>1.1.14.</t>
  </si>
  <si>
    <t>Заполнение проемов</t>
  </si>
  <si>
    <t xml:space="preserve">1.1.14.1 </t>
  </si>
  <si>
    <t>Устройство входной двери с отделкой дверных откосов из Вагонки</t>
  </si>
  <si>
    <t>1.1.14.2</t>
  </si>
  <si>
    <t>Устройство витражной конструкции 4400мм</t>
  </si>
  <si>
    <t>1.1.15.</t>
  </si>
  <si>
    <t xml:space="preserve">1.1.15.1 </t>
  </si>
  <si>
    <t>1.1.16.</t>
  </si>
  <si>
    <t xml:space="preserve">1.1.16.1 </t>
  </si>
  <si>
    <t>1.1.16.2</t>
  </si>
  <si>
    <t>1.1.16.3</t>
  </si>
  <si>
    <t>* Кол-во единиц уточнить проектом</t>
  </si>
  <si>
    <t xml:space="preserve">На выполнение проектных и строительно-монтажных работ по устройству можжевеловой парной
по адресу: г. Санкт-Петербург, Пулковское шоссе, дом 25, корпус 1, литер А
</t>
  </si>
  <si>
    <r>
      <t>Кол-во</t>
    </r>
    <r>
      <rPr>
        <b/>
        <sz val="12"/>
        <color rgb="FFFF0000"/>
        <rFont val="Times New Roman"/>
        <family val="1"/>
        <charset val="204"/>
      </rPr>
      <t>*</t>
    </r>
  </si>
  <si>
    <t>Стоимость за единицу, 
руб. с НДС-22%</t>
  </si>
  <si>
    <t>в т.ч. стоимость за единицу, руб. с НДС-22%</t>
  </si>
  <si>
    <t>Итого, руб. 
(в т.ч. НДС-22%)</t>
  </si>
  <si>
    <t>ИТОГО по разделу: СМР -Можжевеловая парная</t>
  </si>
  <si>
    <t>ИТОГО по разделу: ПИР -Можжевеловая парная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,##0.00\ _₽"/>
    <numFmt numFmtId="166" formatCode="_-* #,##0.00\ _₽_-;\-* #,##0.00\ _₽_-;_-* &quot;-&quot;??\ _₽_-;_-@_-"/>
  </numFmts>
  <fonts count="20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name val="Times New Roman"/>
      <family val="1"/>
      <charset val="204"/>
    </font>
    <font>
      <sz val="11"/>
      <color theme="1"/>
      <name val="Calibri"/>
      <family val="2"/>
      <scheme val="minor"/>
    </font>
    <font>
      <sz val="11"/>
      <name val="Calibri"/>
      <family val="2"/>
      <charset val="1"/>
    </font>
    <font>
      <sz val="12"/>
      <name val="Times New Roman"/>
      <family val="1"/>
      <charset val="204"/>
    </font>
    <font>
      <sz val="12"/>
      <name val="Calibri"/>
      <family val="2"/>
      <charset val="204"/>
    </font>
    <font>
      <sz val="10"/>
      <name val="Arial"/>
      <family val="2"/>
      <charset val="204"/>
    </font>
    <font>
      <sz val="11"/>
      <color rgb="FF0000FF"/>
      <name val="Calibri"/>
      <family val="2"/>
      <charset val="1"/>
    </font>
    <font>
      <sz val="10"/>
      <color rgb="FF000000"/>
      <name val="Times New Roman"/>
      <family val="1"/>
      <charset val="204"/>
    </font>
    <font>
      <sz val="11"/>
      <color rgb="FFFF0000"/>
      <name val="Calibri"/>
      <family val="2"/>
      <charset val="1"/>
    </font>
    <font>
      <sz val="10"/>
      <color rgb="FF000000"/>
      <name val="Times New Roman"/>
      <charset val="204"/>
    </font>
    <font>
      <sz val="11"/>
      <name val="Calibri"/>
      <family val="2"/>
      <charset val="204"/>
    </font>
    <font>
      <sz val="11"/>
      <color theme="1"/>
      <name val="Times New Roman"/>
      <family val="1"/>
      <charset val="204"/>
    </font>
    <font>
      <sz val="11"/>
      <color rgb="FFFF0000"/>
      <name val="Times New Roman"/>
      <family val="1"/>
      <charset val="204"/>
    </font>
    <font>
      <b/>
      <sz val="12"/>
      <color rgb="FFFF0000"/>
      <name val="Times New Roman"/>
      <family val="1"/>
      <charset val="204"/>
    </font>
  </fonts>
  <fills count="11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8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</borders>
  <cellStyleXfs count="8">
    <xf numFmtId="0" fontId="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1" fillId="0" borderId="0"/>
    <xf numFmtId="43" fontId="15" fillId="0" borderId="0" applyFont="0" applyFill="0" applyBorder="0" applyAlignment="0" applyProtection="0"/>
  </cellStyleXfs>
  <cellXfs count="101">
    <xf numFmtId="0" fontId="0" fillId="0" borderId="0" xfId="0" applyFill="1" applyBorder="1" applyAlignment="1">
      <alignment horizontal="left" vertical="top"/>
    </xf>
    <xf numFmtId="0" fontId="5" fillId="2" borderId="1" xfId="1" applyFont="1" applyFill="1" applyBorder="1" applyAlignment="1">
      <alignment vertical="center" wrapText="1"/>
    </xf>
    <xf numFmtId="0" fontId="5" fillId="2" borderId="1" xfId="1" applyFont="1" applyFill="1" applyBorder="1" applyAlignment="1">
      <alignment horizontal="center" vertical="center" wrapText="1"/>
    </xf>
    <xf numFmtId="164" fontId="6" fillId="0" borderId="1" xfId="1" applyNumberFormat="1" applyFont="1" applyBorder="1" applyAlignment="1">
      <alignment horizontal="center" vertical="center" wrapText="1"/>
    </xf>
    <xf numFmtId="4" fontId="4" fillId="0" borderId="1" xfId="1" applyNumberFormat="1" applyFont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/>
    </xf>
    <xf numFmtId="164" fontId="6" fillId="0" borderId="1" xfId="1" applyNumberFormat="1" applyFont="1" applyBorder="1" applyAlignment="1">
      <alignment vertical="center"/>
    </xf>
    <xf numFmtId="4" fontId="4" fillId="3" borderId="1" xfId="4" applyNumberFormat="1" applyFont="1" applyFill="1" applyBorder="1" applyAlignment="1">
      <alignment horizontal="right" vertical="center" wrapText="1"/>
    </xf>
    <xf numFmtId="0" fontId="8" fillId="0" borderId="0" xfId="1" applyFont="1"/>
    <xf numFmtId="0" fontId="8" fillId="0" borderId="0" xfId="1" quotePrefix="1" applyFont="1" applyAlignment="1">
      <alignment horizontal="center" vertical="center"/>
    </xf>
    <xf numFmtId="0" fontId="8" fillId="0" borderId="0" xfId="1" applyFont="1" applyAlignment="1">
      <alignment horizontal="center" vertical="center"/>
    </xf>
    <xf numFmtId="0" fontId="8" fillId="0" borderId="1" xfId="1" applyFont="1" applyBorder="1"/>
    <xf numFmtId="0" fontId="8" fillId="0" borderId="0" xfId="1" applyFont="1" applyAlignment="1">
      <alignment wrapText="1"/>
    </xf>
    <xf numFmtId="0" fontId="5" fillId="0" borderId="1" xfId="3" applyFont="1" applyBorder="1" applyAlignment="1">
      <alignment horizontal="right" vertical="center" wrapText="1"/>
    </xf>
    <xf numFmtId="0" fontId="10" fillId="0" borderId="1" xfId="1" applyFont="1" applyBorder="1" applyAlignment="1">
      <alignment horizontal="center" vertical="center"/>
    </xf>
    <xf numFmtId="4" fontId="8" fillId="0" borderId="0" xfId="1" quotePrefix="1" applyNumberFormat="1" applyFont="1" applyAlignment="1">
      <alignment horizontal="center" vertical="center"/>
    </xf>
    <xf numFmtId="4" fontId="5" fillId="0" borderId="1" xfId="1" applyNumberFormat="1" applyFont="1" applyBorder="1" applyAlignment="1">
      <alignment horizontal="center" vertical="center" wrapText="1"/>
    </xf>
    <xf numFmtId="4" fontId="10" fillId="0" borderId="1" xfId="1" applyNumberFormat="1" applyFont="1" applyBorder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4" fontId="6" fillId="4" borderId="1" xfId="1" applyNumberFormat="1" applyFont="1" applyFill="1" applyBorder="1" applyAlignment="1">
      <alignment horizontal="center" vertical="center"/>
    </xf>
    <xf numFmtId="164" fontId="6" fillId="4" borderId="1" xfId="1" applyNumberFormat="1" applyFont="1" applyFill="1" applyBorder="1" applyAlignment="1">
      <alignment vertical="center"/>
    </xf>
    <xf numFmtId="0" fontId="0" fillId="5" borderId="0" xfId="0" applyFill="1"/>
    <xf numFmtId="0" fontId="12" fillId="5" borderId="0" xfId="0" applyFont="1" applyFill="1"/>
    <xf numFmtId="0" fontId="13" fillId="0" borderId="1" xfId="0" applyFont="1" applyBorder="1" applyAlignment="1">
      <alignment horizontal="center" wrapText="1"/>
    </xf>
    <xf numFmtId="0" fontId="13" fillId="6" borderId="3" xfId="0" applyFont="1" applyFill="1" applyBorder="1" applyAlignment="1">
      <alignment wrapText="1"/>
    </xf>
    <xf numFmtId="0" fontId="4" fillId="7" borderId="0" xfId="0" applyFont="1" applyFill="1" applyAlignment="1">
      <alignment horizontal="center" vertical="center" wrapText="1"/>
    </xf>
    <xf numFmtId="0" fontId="4" fillId="7" borderId="5" xfId="3" applyFont="1" applyFill="1" applyBorder="1" applyAlignment="1">
      <alignment horizontal="right" vertical="center" wrapText="1"/>
    </xf>
    <xf numFmtId="0" fontId="4" fillId="7" borderId="5" xfId="0" applyFont="1" applyFill="1" applyBorder="1" applyAlignment="1">
      <alignment horizontal="center" vertical="center" wrapText="1"/>
    </xf>
    <xf numFmtId="164" fontId="4" fillId="7" borderId="5" xfId="0" applyNumberFormat="1" applyFont="1" applyFill="1" applyBorder="1" applyAlignment="1">
      <alignment horizontal="center" vertical="center" wrapText="1"/>
    </xf>
    <xf numFmtId="4" fontId="4" fillId="7" borderId="5" xfId="0" applyNumberFormat="1" applyFont="1" applyFill="1" applyBorder="1" applyAlignment="1">
      <alignment horizontal="center" vertical="center"/>
    </xf>
    <xf numFmtId="4" fontId="4" fillId="7" borderId="5" xfId="0" applyNumberFormat="1" applyFont="1" applyFill="1" applyBorder="1" applyAlignment="1">
      <alignment horizontal="center" vertical="center" wrapText="1"/>
    </xf>
    <xf numFmtId="4" fontId="4" fillId="8" borderId="5" xfId="4" applyNumberFormat="1" applyFont="1" applyFill="1" applyBorder="1" applyAlignment="1">
      <alignment horizontal="center" vertical="center" wrapText="1"/>
    </xf>
    <xf numFmtId="164" fontId="4" fillId="7" borderId="5" xfId="4" applyNumberFormat="1" applyFont="1" applyFill="1" applyBorder="1" applyAlignment="1">
      <alignment horizontal="center" vertical="center" wrapText="1"/>
    </xf>
    <xf numFmtId="0" fontId="0" fillId="0" borderId="0" xfId="0"/>
    <xf numFmtId="0" fontId="13" fillId="0" borderId="2" xfId="0" applyFont="1" applyBorder="1" applyAlignment="1">
      <alignment horizontal="left"/>
    </xf>
    <xf numFmtId="0" fontId="13" fillId="0" borderId="6" xfId="0" applyFont="1" applyBorder="1" applyAlignment="1">
      <alignment horizontal="left"/>
    </xf>
    <xf numFmtId="0" fontId="14" fillId="0" borderId="7" xfId="6" quotePrefix="1" applyFont="1" applyBorder="1" applyAlignment="1">
      <alignment horizontal="left" vertical="center"/>
    </xf>
    <xf numFmtId="0" fontId="6" fillId="0" borderId="9" xfId="0" applyFont="1" applyBorder="1" applyAlignment="1">
      <alignment horizontal="left" vertical="center"/>
    </xf>
    <xf numFmtId="0" fontId="6" fillId="0" borderId="1" xfId="0" applyFont="1" applyBorder="1" applyAlignment="1">
      <alignment horizontal="left" vertical="center"/>
    </xf>
    <xf numFmtId="0" fontId="6" fillId="9" borderId="9" xfId="0" applyFont="1" applyFill="1" applyBorder="1" applyAlignment="1">
      <alignment horizontal="left" vertical="center"/>
    </xf>
    <xf numFmtId="0" fontId="6" fillId="4" borderId="1" xfId="0" applyFont="1" applyFill="1" applyBorder="1" applyAlignment="1">
      <alignment horizontal="left" vertical="center"/>
    </xf>
    <xf numFmtId="4" fontId="4" fillId="4" borderId="1" xfId="1" applyNumberFormat="1" applyFont="1" applyFill="1" applyBorder="1" applyAlignment="1">
      <alignment horizontal="center" vertical="center" wrapText="1"/>
    </xf>
    <xf numFmtId="164" fontId="4" fillId="4" borderId="1" xfId="1" applyNumberFormat="1" applyFont="1" applyFill="1" applyBorder="1" applyAlignment="1">
      <alignment horizontal="center" vertical="center" wrapText="1"/>
    </xf>
    <xf numFmtId="4" fontId="4" fillId="4" borderId="1" xfId="1" applyNumberFormat="1" applyFont="1" applyFill="1" applyBorder="1" applyAlignment="1">
      <alignment horizontal="center" vertical="center"/>
    </xf>
    <xf numFmtId="0" fontId="16" fillId="0" borderId="0" xfId="1" applyFont="1"/>
    <xf numFmtId="0" fontId="6" fillId="0" borderId="5" xfId="0" applyFont="1" applyBorder="1" applyAlignment="1">
      <alignment horizontal="center" vertical="center"/>
    </xf>
    <xf numFmtId="0" fontId="4" fillId="0" borderId="8" xfId="0" applyFont="1" applyBorder="1" applyAlignment="1">
      <alignment horizontal="left" vertical="center"/>
    </xf>
    <xf numFmtId="0" fontId="4" fillId="0" borderId="8" xfId="0" applyFont="1" applyBorder="1" applyAlignment="1">
      <alignment horizontal="left" vertical="center" wrapText="1"/>
    </xf>
    <xf numFmtId="0" fontId="16" fillId="4" borderId="0" xfId="1" applyFont="1" applyFill="1"/>
    <xf numFmtId="0" fontId="6" fillId="4" borderId="5" xfId="0" applyFont="1" applyFill="1" applyBorder="1" applyAlignment="1">
      <alignment horizontal="left" vertical="center" wrapText="1"/>
    </xf>
    <xf numFmtId="0" fontId="6" fillId="4" borderId="5" xfId="0" applyFont="1" applyFill="1" applyBorder="1" applyAlignment="1">
      <alignment horizontal="center" vertical="center"/>
    </xf>
    <xf numFmtId="2" fontId="6" fillId="4" borderId="5" xfId="0" applyNumberFormat="1" applyFont="1" applyFill="1" applyBorder="1" applyAlignment="1">
      <alignment horizontal="center" vertical="center"/>
    </xf>
    <xf numFmtId="0" fontId="4" fillId="9" borderId="8" xfId="0" applyFont="1" applyFill="1" applyBorder="1" applyAlignment="1">
      <alignment horizontal="left" vertical="center"/>
    </xf>
    <xf numFmtId="0" fontId="6" fillId="4" borderId="5" xfId="0" applyFont="1" applyFill="1" applyBorder="1" applyAlignment="1" applyProtection="1">
      <alignment horizontal="center" vertical="center"/>
      <protection hidden="1"/>
    </xf>
    <xf numFmtId="0" fontId="6" fillId="4" borderId="1" xfId="0" applyFont="1" applyFill="1" applyBorder="1" applyAlignment="1">
      <alignment horizontal="center" vertical="center"/>
    </xf>
    <xf numFmtId="2" fontId="6" fillId="4" borderId="5" xfId="7" applyNumberFormat="1" applyFont="1" applyFill="1" applyBorder="1" applyAlignment="1">
      <alignment horizontal="center" vertical="center"/>
    </xf>
    <xf numFmtId="0" fontId="6" fillId="4" borderId="1" xfId="0" applyFont="1" applyFill="1" applyBorder="1" applyAlignment="1">
      <alignment horizontal="left" vertical="center" wrapText="1"/>
    </xf>
    <xf numFmtId="2" fontId="6" fillId="4" borderId="1" xfId="0" applyNumberFormat="1" applyFont="1" applyFill="1" applyBorder="1" applyAlignment="1">
      <alignment horizontal="center" vertical="center"/>
    </xf>
    <xf numFmtId="0" fontId="6" fillId="4" borderId="4" xfId="0" applyFont="1" applyFill="1" applyBorder="1" applyAlignment="1">
      <alignment horizontal="center" vertical="center"/>
    </xf>
    <xf numFmtId="2" fontId="6" fillId="4" borderId="1" xfId="7" applyNumberFormat="1" applyFont="1" applyFill="1" applyBorder="1" applyAlignment="1">
      <alignment horizontal="left" vertical="center" wrapText="1"/>
    </xf>
    <xf numFmtId="2" fontId="6" fillId="4" borderId="1" xfId="7" applyNumberFormat="1" applyFont="1" applyFill="1" applyBorder="1" applyAlignment="1">
      <alignment horizontal="center" vertical="center"/>
    </xf>
    <xf numFmtId="2" fontId="6" fillId="4" borderId="1" xfId="7" applyNumberFormat="1" applyFont="1" applyFill="1" applyBorder="1" applyAlignment="1">
      <alignment vertical="center"/>
    </xf>
    <xf numFmtId="2" fontId="6" fillId="4" borderId="1" xfId="7" applyNumberFormat="1" applyFont="1" applyFill="1" applyBorder="1" applyAlignment="1">
      <alignment vertical="center" wrapText="1"/>
    </xf>
    <xf numFmtId="0" fontId="6" fillId="4" borderId="10" xfId="0" applyFont="1" applyFill="1" applyBorder="1" applyAlignment="1">
      <alignment horizontal="left" vertical="center" wrapText="1"/>
    </xf>
    <xf numFmtId="0" fontId="6" fillId="4" borderId="10" xfId="0" applyFont="1" applyFill="1" applyBorder="1" applyAlignment="1">
      <alignment horizontal="center" vertical="center"/>
    </xf>
    <xf numFmtId="0" fontId="6" fillId="4" borderId="5" xfId="0" applyFont="1" applyFill="1" applyBorder="1" applyAlignment="1">
      <alignment horizontal="left" vertical="center"/>
    </xf>
    <xf numFmtId="0" fontId="6" fillId="4" borderId="1" xfId="0" applyFont="1" applyFill="1" applyBorder="1" applyAlignment="1">
      <alignment horizontal="center" vertical="center" wrapText="1"/>
    </xf>
    <xf numFmtId="0" fontId="17" fillId="4" borderId="5" xfId="0" applyFont="1" applyFill="1" applyBorder="1" applyAlignment="1">
      <alignment horizontal="left" vertical="center" wrapText="1"/>
    </xf>
    <xf numFmtId="0" fontId="17" fillId="4" borderId="8" xfId="0" applyFont="1" applyFill="1" applyBorder="1" applyAlignment="1">
      <alignment horizontal="left" vertical="center" wrapText="1"/>
    </xf>
    <xf numFmtId="0" fontId="6" fillId="4" borderId="8" xfId="0" applyFont="1" applyFill="1" applyBorder="1" applyAlignment="1">
      <alignment horizontal="left" vertical="center"/>
    </xf>
    <xf numFmtId="0" fontId="6" fillId="4" borderId="0" xfId="0" applyFont="1" applyFill="1" applyAlignment="1">
      <alignment horizontal="center" vertical="center"/>
    </xf>
    <xf numFmtId="2" fontId="6" fillId="4" borderId="9" xfId="7" applyNumberFormat="1" applyFont="1" applyFill="1" applyBorder="1" applyAlignment="1">
      <alignment horizontal="center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4" fontId="4" fillId="9" borderId="1" xfId="1" applyNumberFormat="1" applyFont="1" applyFill="1" applyBorder="1" applyAlignment="1">
      <alignment horizontal="center" vertical="center"/>
    </xf>
    <xf numFmtId="4" fontId="6" fillId="9" borderId="1" xfId="1" applyNumberFormat="1" applyFont="1" applyFill="1" applyBorder="1" applyAlignment="1">
      <alignment horizontal="center" vertical="center"/>
    </xf>
    <xf numFmtId="164" fontId="6" fillId="9" borderId="1" xfId="1" applyNumberFormat="1" applyFont="1" applyFill="1" applyBorder="1" applyAlignment="1">
      <alignment vertical="center"/>
    </xf>
    <xf numFmtId="0" fontId="5" fillId="0" borderId="0" xfId="2" applyFont="1" applyAlignment="1">
      <alignment horizontal="center" vertical="center"/>
    </xf>
    <xf numFmtId="0" fontId="5" fillId="0" borderId="0" xfId="1" applyFont="1" applyAlignment="1">
      <alignment horizontal="center" vertical="center" wrapText="1"/>
    </xf>
    <xf numFmtId="0" fontId="5" fillId="0" borderId="1" xfId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 wrapText="1"/>
    </xf>
    <xf numFmtId="4" fontId="5" fillId="0" borderId="2" xfId="1" applyNumberFormat="1" applyFont="1" applyBorder="1" applyAlignment="1">
      <alignment horizontal="center" vertical="center" wrapText="1"/>
    </xf>
    <xf numFmtId="4" fontId="5" fillId="0" borderId="3" xfId="1" applyNumberFormat="1" applyFont="1" applyBorder="1" applyAlignment="1">
      <alignment horizontal="center" vertical="center" wrapText="1"/>
    </xf>
    <xf numFmtId="4" fontId="9" fillId="2" borderId="1" xfId="1" applyNumberFormat="1" applyFont="1" applyFill="1" applyBorder="1" applyAlignment="1">
      <alignment horizontal="center" vertical="center" wrapText="1"/>
    </xf>
    <xf numFmtId="4" fontId="5" fillId="2" borderId="1" xfId="1" applyNumberFormat="1" applyFont="1" applyFill="1" applyBorder="1" applyAlignment="1">
      <alignment horizontal="center" vertical="center" wrapText="1"/>
    </xf>
    <xf numFmtId="4" fontId="9" fillId="2" borderId="1" xfId="1" applyNumberFormat="1" applyFont="1" applyFill="1" applyBorder="1" applyAlignment="1">
      <alignment horizontal="right" vertical="center" wrapText="1"/>
    </xf>
    <xf numFmtId="164" fontId="9" fillId="2" borderId="1" xfId="1" applyNumberFormat="1" applyFont="1" applyFill="1" applyBorder="1" applyAlignment="1">
      <alignment horizontal="center" vertical="center" wrapText="1"/>
    </xf>
    <xf numFmtId="0" fontId="18" fillId="4" borderId="9" xfId="0" applyFont="1" applyFill="1" applyBorder="1" applyAlignment="1">
      <alignment horizontal="left" vertical="center"/>
    </xf>
    <xf numFmtId="4" fontId="4" fillId="0" borderId="1" xfId="1" applyNumberFormat="1" applyFont="1" applyBorder="1" applyAlignment="1">
      <alignment horizontal="right" vertical="center" wrapText="1"/>
    </xf>
    <xf numFmtId="4" fontId="4" fillId="9" borderId="1" xfId="1" applyNumberFormat="1" applyFont="1" applyFill="1" applyBorder="1" applyAlignment="1">
      <alignment vertical="center"/>
    </xf>
    <xf numFmtId="4" fontId="4" fillId="4" borderId="1" xfId="1" applyNumberFormat="1" applyFont="1" applyFill="1" applyBorder="1" applyAlignment="1">
      <alignment vertical="center"/>
    </xf>
    <xf numFmtId="166" fontId="4" fillId="4" borderId="1" xfId="1" applyNumberFormat="1" applyFont="1" applyFill="1" applyBorder="1" applyAlignment="1">
      <alignment horizontal="center" vertical="center"/>
    </xf>
    <xf numFmtId="166" fontId="6" fillId="4" borderId="1" xfId="1" applyNumberFormat="1" applyFont="1" applyFill="1" applyBorder="1" applyAlignment="1">
      <alignment horizontal="center" vertical="center"/>
    </xf>
    <xf numFmtId="166" fontId="4" fillId="4" borderId="1" xfId="1" applyNumberFormat="1" applyFont="1" applyFill="1" applyBorder="1" applyAlignment="1">
      <alignment vertical="center"/>
    </xf>
    <xf numFmtId="166" fontId="4" fillId="9" borderId="1" xfId="1" applyNumberFormat="1" applyFont="1" applyFill="1" applyBorder="1" applyAlignment="1">
      <alignment horizontal="center" vertical="center"/>
    </xf>
    <xf numFmtId="166" fontId="6" fillId="9" borderId="1" xfId="1" applyNumberFormat="1" applyFont="1" applyFill="1" applyBorder="1" applyAlignment="1">
      <alignment horizontal="center" vertical="center"/>
    </xf>
    <xf numFmtId="166" fontId="4" fillId="9" borderId="1" xfId="1" applyNumberFormat="1" applyFont="1" applyFill="1" applyBorder="1" applyAlignment="1">
      <alignment vertical="center"/>
    </xf>
    <xf numFmtId="166" fontId="4" fillId="10" borderId="1" xfId="1" applyNumberFormat="1" applyFont="1" applyFill="1" applyBorder="1" applyAlignment="1">
      <alignment horizontal="center" vertical="center"/>
    </xf>
    <xf numFmtId="166" fontId="6" fillId="10" borderId="1" xfId="1" applyNumberFormat="1" applyFont="1" applyFill="1" applyBorder="1" applyAlignment="1">
      <alignment horizontal="center" vertical="center"/>
    </xf>
    <xf numFmtId="0" fontId="6" fillId="4" borderId="9" xfId="0" applyFont="1" applyFill="1" applyBorder="1" applyAlignment="1">
      <alignment horizontal="center" vertical="center"/>
    </xf>
  </cellXfs>
  <cellStyles count="8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  <cellStyle name="Обычный 2 3" xfId="6" xr:uid="{0E962FDA-6C54-41DA-9639-8CEBEF034A44}"/>
    <cellStyle name="Финансовый" xfId="7" builtinId="3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</sheetPr>
  <dimension ref="A1:I120"/>
  <sheetViews>
    <sheetView tabSelected="1" zoomScale="70" zoomScaleNormal="70" workbookViewId="0">
      <pane ySplit="7" topLeftCell="A92" activePane="bottomLeft" state="frozen"/>
      <selection pane="bottomLeft" activeCell="B123" sqref="B123"/>
    </sheetView>
  </sheetViews>
  <sheetFormatPr defaultColWidth="10.33203125" defaultRowHeight="14.4" x14ac:dyDescent="0.3"/>
  <cols>
    <col min="1" max="1" width="10.33203125" style="9" bestFit="1"/>
    <col min="2" max="2" width="126.6640625" style="9" bestFit="1" customWidth="1"/>
    <col min="3" max="3" width="8.109375" style="11" bestFit="1" customWidth="1"/>
    <col min="4" max="4" width="14.6640625" style="19" bestFit="1" customWidth="1"/>
    <col min="5" max="5" width="23.33203125" style="9" bestFit="1" customWidth="1"/>
    <col min="6" max="6" width="13.77734375" style="9" customWidth="1"/>
    <col min="7" max="7" width="16.44140625" style="9" customWidth="1"/>
    <col min="8" max="8" width="16.6640625" style="9" bestFit="1" customWidth="1"/>
    <col min="9" max="9" width="44.44140625" style="9" bestFit="1" customWidth="1"/>
    <col min="10" max="16384" width="10.33203125" style="9"/>
  </cols>
  <sheetData>
    <row r="1" spans="1:9" ht="36" customHeight="1" x14ac:dyDescent="0.3">
      <c r="A1" s="78" t="s">
        <v>0</v>
      </c>
      <c r="B1" s="78"/>
      <c r="C1" s="78"/>
      <c r="D1" s="78"/>
      <c r="E1" s="78"/>
      <c r="F1" s="78"/>
      <c r="G1" s="78"/>
      <c r="H1" s="78"/>
      <c r="I1" s="78"/>
    </row>
    <row r="2" spans="1:9" s="13" customFormat="1" ht="53.4" customHeight="1" x14ac:dyDescent="0.3">
      <c r="A2" s="79" t="s">
        <v>213</v>
      </c>
      <c r="B2" s="79"/>
      <c r="C2" s="79"/>
      <c r="D2" s="79"/>
      <c r="E2" s="79"/>
      <c r="F2" s="79"/>
      <c r="G2" s="79"/>
      <c r="H2" s="79"/>
      <c r="I2" s="79"/>
    </row>
    <row r="3" spans="1:9" x14ac:dyDescent="0.3">
      <c r="A3" s="37" t="s">
        <v>42</v>
      </c>
      <c r="B3" s="37"/>
      <c r="C3" s="10"/>
      <c r="D3" s="16"/>
      <c r="E3" s="10"/>
      <c r="F3" s="10"/>
      <c r="G3" s="10"/>
      <c r="H3" s="10"/>
      <c r="I3" s="10"/>
    </row>
    <row r="4" spans="1:9" ht="29.25" customHeight="1" x14ac:dyDescent="0.3">
      <c r="A4" s="80" t="s">
        <v>1</v>
      </c>
      <c r="B4" s="80" t="s">
        <v>2</v>
      </c>
      <c r="C4" s="80" t="s">
        <v>3</v>
      </c>
      <c r="D4" s="81" t="s">
        <v>214</v>
      </c>
      <c r="E4" s="81" t="s">
        <v>215</v>
      </c>
      <c r="F4" s="82" t="s">
        <v>216</v>
      </c>
      <c r="G4" s="83"/>
      <c r="H4" s="81" t="s">
        <v>217</v>
      </c>
      <c r="I4" s="80" t="s">
        <v>4</v>
      </c>
    </row>
    <row r="5" spans="1:9" ht="21" customHeight="1" x14ac:dyDescent="0.3">
      <c r="A5" s="80"/>
      <c r="B5" s="80"/>
      <c r="C5" s="80"/>
      <c r="D5" s="81"/>
      <c r="E5" s="81"/>
      <c r="F5" s="17" t="s">
        <v>5</v>
      </c>
      <c r="G5" s="17" t="s">
        <v>6</v>
      </c>
      <c r="H5" s="81"/>
      <c r="I5" s="80"/>
    </row>
    <row r="6" spans="1:9" s="45" customFormat="1" ht="34.5" customHeight="1" x14ac:dyDescent="0.3">
      <c r="A6" s="1"/>
      <c r="B6" s="2"/>
      <c r="C6" s="2"/>
      <c r="D6" s="84"/>
      <c r="E6" s="85"/>
      <c r="F6" s="84"/>
      <c r="G6" s="84"/>
      <c r="H6" s="86"/>
      <c r="I6" s="87"/>
    </row>
    <row r="7" spans="1:9" s="45" customFormat="1" ht="18.600000000000001" customHeight="1" x14ac:dyDescent="0.3">
      <c r="A7" s="46">
        <v>1</v>
      </c>
      <c r="B7" s="47" t="s">
        <v>43</v>
      </c>
      <c r="C7" s="38" t="s">
        <v>44</v>
      </c>
      <c r="D7" s="39" t="s">
        <v>44</v>
      </c>
      <c r="E7" s="4"/>
      <c r="F7" s="5"/>
      <c r="G7" s="5"/>
      <c r="H7" s="89"/>
      <c r="I7" s="3"/>
    </row>
    <row r="8" spans="1:9" s="49" customFormat="1" ht="25.2" customHeight="1" x14ac:dyDescent="0.3">
      <c r="A8" s="46" t="s">
        <v>45</v>
      </c>
      <c r="B8" s="48" t="s">
        <v>46</v>
      </c>
      <c r="C8" s="38" t="s">
        <v>44</v>
      </c>
      <c r="D8" s="39" t="s">
        <v>44</v>
      </c>
      <c r="E8" s="42"/>
      <c r="F8" s="42"/>
      <c r="G8" s="42"/>
      <c r="H8" s="42"/>
      <c r="I8" s="43"/>
    </row>
    <row r="9" spans="1:9" s="49" customFormat="1" ht="14.4" customHeight="1" x14ac:dyDescent="0.3">
      <c r="A9" s="73" t="s">
        <v>47</v>
      </c>
      <c r="B9" s="53" t="s">
        <v>10</v>
      </c>
      <c r="C9" s="40" t="s">
        <v>44</v>
      </c>
      <c r="D9" s="74" t="s">
        <v>44</v>
      </c>
      <c r="E9" s="75"/>
      <c r="F9" s="76"/>
      <c r="G9" s="76"/>
      <c r="H9" s="90"/>
      <c r="I9" s="77"/>
    </row>
    <row r="10" spans="1:9" s="49" customFormat="1" ht="96.6" x14ac:dyDescent="0.3">
      <c r="A10" s="46" t="s">
        <v>48</v>
      </c>
      <c r="B10" s="50" t="s">
        <v>49</v>
      </c>
      <c r="C10" s="51" t="s">
        <v>11</v>
      </c>
      <c r="D10" s="52">
        <v>1</v>
      </c>
      <c r="E10" s="98">
        <v>0</v>
      </c>
      <c r="F10" s="93"/>
      <c r="G10" s="93"/>
      <c r="H10" s="94">
        <f>D10*E10</f>
        <v>0</v>
      </c>
      <c r="I10" s="21"/>
    </row>
    <row r="11" spans="1:9" s="49" customFormat="1" ht="55.2" x14ac:dyDescent="0.3">
      <c r="A11" s="46" t="s">
        <v>50</v>
      </c>
      <c r="B11" s="50" t="s">
        <v>51</v>
      </c>
      <c r="C11" s="51" t="s">
        <v>11</v>
      </c>
      <c r="D11" s="52">
        <v>1</v>
      </c>
      <c r="E11" s="98">
        <v>0</v>
      </c>
      <c r="F11" s="93"/>
      <c r="G11" s="93"/>
      <c r="H11" s="94">
        <f>D11*E11</f>
        <v>0</v>
      </c>
      <c r="I11" s="21"/>
    </row>
    <row r="12" spans="1:9" s="49" customFormat="1" ht="15.6" x14ac:dyDescent="0.3">
      <c r="A12" s="46"/>
      <c r="B12" s="14" t="s">
        <v>219</v>
      </c>
      <c r="C12" s="100"/>
      <c r="D12" s="52"/>
      <c r="E12" s="52"/>
      <c r="F12" s="93"/>
      <c r="G12" s="93"/>
      <c r="H12" s="8">
        <f>SUM(H10:H11)</f>
        <v>0</v>
      </c>
      <c r="I12" s="21"/>
    </row>
    <row r="13" spans="1:9" s="49" customFormat="1" ht="14.4" customHeight="1" x14ac:dyDescent="0.3">
      <c r="A13" s="73" t="s">
        <v>52</v>
      </c>
      <c r="B13" s="53" t="s">
        <v>53</v>
      </c>
      <c r="C13" s="40" t="s">
        <v>44</v>
      </c>
      <c r="D13" s="74" t="s">
        <v>44</v>
      </c>
      <c r="E13" s="95"/>
      <c r="F13" s="96"/>
      <c r="G13" s="96"/>
      <c r="H13" s="97"/>
      <c r="I13" s="77"/>
    </row>
    <row r="14" spans="1:9" s="49" customFormat="1" ht="41.4" x14ac:dyDescent="0.3">
      <c r="A14" s="46" t="s">
        <v>54</v>
      </c>
      <c r="B14" s="50" t="s">
        <v>55</v>
      </c>
      <c r="C14" s="51" t="s">
        <v>8</v>
      </c>
      <c r="D14" s="51">
        <f>(12+2.95+0.5)*3.15-9</f>
        <v>39.667499999999997</v>
      </c>
      <c r="E14" s="92">
        <f>F14+G14</f>
        <v>0</v>
      </c>
      <c r="F14" s="99">
        <v>0</v>
      </c>
      <c r="G14" s="99">
        <v>0</v>
      </c>
      <c r="H14" s="94">
        <f>D14*E14</f>
        <v>0</v>
      </c>
      <c r="I14" s="21"/>
    </row>
    <row r="15" spans="1:9" s="49" customFormat="1" ht="55.2" x14ac:dyDescent="0.3">
      <c r="A15" s="46" t="s">
        <v>56</v>
      </c>
      <c r="B15" s="50" t="s">
        <v>57</v>
      </c>
      <c r="C15" s="51" t="s">
        <v>8</v>
      </c>
      <c r="D15" s="51">
        <f>(1.9+0.6+0.65+1.85)*3.15+1.6</f>
        <v>17.350000000000001</v>
      </c>
      <c r="E15" s="92">
        <f t="shared" ref="E15:E21" si="0">F15+G15</f>
        <v>0</v>
      </c>
      <c r="F15" s="99">
        <v>0</v>
      </c>
      <c r="G15" s="99">
        <v>0</v>
      </c>
      <c r="H15" s="94">
        <f t="shared" ref="H15:H21" si="1">D15*E15</f>
        <v>0</v>
      </c>
      <c r="I15" s="21"/>
    </row>
    <row r="16" spans="1:9" s="49" customFormat="1" ht="55.2" x14ac:dyDescent="0.3">
      <c r="A16" s="46" t="s">
        <v>58</v>
      </c>
      <c r="B16" s="50" t="s">
        <v>59</v>
      </c>
      <c r="C16" s="51" t="s">
        <v>8</v>
      </c>
      <c r="D16" s="51">
        <f>(1.1+7.65+2)*3.3+0.8</f>
        <v>36.274999999999999</v>
      </c>
      <c r="E16" s="92">
        <f t="shared" si="0"/>
        <v>0</v>
      </c>
      <c r="F16" s="99">
        <v>0</v>
      </c>
      <c r="G16" s="99">
        <v>0</v>
      </c>
      <c r="H16" s="94">
        <f t="shared" si="1"/>
        <v>0</v>
      </c>
      <c r="I16" s="21"/>
    </row>
    <row r="17" spans="1:9" s="49" customFormat="1" x14ac:dyDescent="0.3">
      <c r="A17" s="46" t="s">
        <v>60</v>
      </c>
      <c r="B17" s="50" t="s">
        <v>61</v>
      </c>
      <c r="C17" s="51" t="s">
        <v>62</v>
      </c>
      <c r="D17" s="51">
        <v>2</v>
      </c>
      <c r="E17" s="92">
        <f t="shared" si="0"/>
        <v>0</v>
      </c>
      <c r="F17" s="99">
        <v>0</v>
      </c>
      <c r="G17" s="99">
        <v>0</v>
      </c>
      <c r="H17" s="94">
        <f t="shared" si="1"/>
        <v>0</v>
      </c>
      <c r="I17" s="21"/>
    </row>
    <row r="18" spans="1:9" s="49" customFormat="1" x14ac:dyDescent="0.3">
      <c r="A18" s="46" t="s">
        <v>63</v>
      </c>
      <c r="B18" s="50" t="s">
        <v>64</v>
      </c>
      <c r="C18" s="51" t="s">
        <v>62</v>
      </c>
      <c r="D18" s="51">
        <v>1</v>
      </c>
      <c r="E18" s="92">
        <f t="shared" si="0"/>
        <v>0</v>
      </c>
      <c r="F18" s="99">
        <v>0</v>
      </c>
      <c r="G18" s="99">
        <v>0</v>
      </c>
      <c r="H18" s="94">
        <f t="shared" si="1"/>
        <v>0</v>
      </c>
      <c r="I18" s="21"/>
    </row>
    <row r="19" spans="1:9" s="49" customFormat="1" x14ac:dyDescent="0.3">
      <c r="A19" s="46" t="s">
        <v>65</v>
      </c>
      <c r="B19" s="50" t="s">
        <v>66</v>
      </c>
      <c r="C19" s="51" t="s">
        <v>62</v>
      </c>
      <c r="D19" s="51">
        <v>1</v>
      </c>
      <c r="E19" s="92">
        <f t="shared" si="0"/>
        <v>0</v>
      </c>
      <c r="F19" s="99">
        <v>0</v>
      </c>
      <c r="G19" s="99">
        <v>0</v>
      </c>
      <c r="H19" s="94">
        <f t="shared" si="1"/>
        <v>0</v>
      </c>
      <c r="I19" s="21"/>
    </row>
    <row r="20" spans="1:9" s="49" customFormat="1" x14ac:dyDescent="0.3">
      <c r="A20" s="46" t="s">
        <v>67</v>
      </c>
      <c r="B20" s="50" t="s">
        <v>68</v>
      </c>
      <c r="C20" s="51" t="s">
        <v>8</v>
      </c>
      <c r="D20" s="51">
        <v>9</v>
      </c>
      <c r="E20" s="92">
        <f t="shared" si="0"/>
        <v>0</v>
      </c>
      <c r="F20" s="99">
        <v>0</v>
      </c>
      <c r="G20" s="99">
        <v>0</v>
      </c>
      <c r="H20" s="94">
        <f t="shared" si="1"/>
        <v>0</v>
      </c>
      <c r="I20" s="21"/>
    </row>
    <row r="21" spans="1:9" s="49" customFormat="1" x14ac:dyDescent="0.3">
      <c r="A21" s="46" t="s">
        <v>69</v>
      </c>
      <c r="B21" s="50" t="s">
        <v>70</v>
      </c>
      <c r="C21" s="51" t="s">
        <v>8</v>
      </c>
      <c r="D21" s="51">
        <v>3.16</v>
      </c>
      <c r="E21" s="92">
        <f t="shared" si="0"/>
        <v>0</v>
      </c>
      <c r="F21" s="99">
        <v>0</v>
      </c>
      <c r="G21" s="99">
        <v>0</v>
      </c>
      <c r="H21" s="94">
        <f t="shared" si="1"/>
        <v>0</v>
      </c>
      <c r="I21" s="21"/>
    </row>
    <row r="22" spans="1:9" s="49" customFormat="1" ht="14.4" customHeight="1" x14ac:dyDescent="0.3">
      <c r="A22" s="73" t="s">
        <v>71</v>
      </c>
      <c r="B22" s="53" t="s">
        <v>72</v>
      </c>
      <c r="C22" s="40" t="s">
        <v>44</v>
      </c>
      <c r="D22" s="74" t="s">
        <v>44</v>
      </c>
      <c r="E22" s="95"/>
      <c r="F22" s="96"/>
      <c r="G22" s="96"/>
      <c r="H22" s="97"/>
      <c r="I22" s="77"/>
    </row>
    <row r="23" spans="1:9" s="49" customFormat="1" x14ac:dyDescent="0.3">
      <c r="A23" s="46" t="s">
        <v>73</v>
      </c>
      <c r="B23" s="50" t="s">
        <v>74</v>
      </c>
      <c r="C23" s="52" t="s">
        <v>8</v>
      </c>
      <c r="D23" s="54">
        <v>71.400000000000006</v>
      </c>
      <c r="E23" s="92">
        <f t="shared" ref="E23:E24" si="2">F23+G23</f>
        <v>0</v>
      </c>
      <c r="F23" s="99">
        <v>0</v>
      </c>
      <c r="G23" s="99">
        <v>0</v>
      </c>
      <c r="H23" s="94">
        <f t="shared" ref="H23:H24" si="3">D23*E23</f>
        <v>0</v>
      </c>
      <c r="I23" s="21"/>
    </row>
    <row r="24" spans="1:9" s="49" customFormat="1" x14ac:dyDescent="0.3">
      <c r="A24" s="46" t="s">
        <v>75</v>
      </c>
      <c r="B24" s="50" t="s">
        <v>76</v>
      </c>
      <c r="C24" s="52" t="s">
        <v>8</v>
      </c>
      <c r="D24" s="54">
        <v>15.12</v>
      </c>
      <c r="E24" s="92">
        <f t="shared" si="2"/>
        <v>0</v>
      </c>
      <c r="F24" s="99">
        <v>0</v>
      </c>
      <c r="G24" s="99">
        <v>0</v>
      </c>
      <c r="H24" s="94">
        <f t="shared" si="3"/>
        <v>0</v>
      </c>
      <c r="I24" s="21"/>
    </row>
    <row r="25" spans="1:9" s="49" customFormat="1" ht="14.4" customHeight="1" x14ac:dyDescent="0.3">
      <c r="A25" s="73" t="s">
        <v>77</v>
      </c>
      <c r="B25" s="53" t="s">
        <v>78</v>
      </c>
      <c r="C25" s="40" t="s">
        <v>44</v>
      </c>
      <c r="D25" s="74" t="s">
        <v>44</v>
      </c>
      <c r="E25" s="95"/>
      <c r="F25" s="96"/>
      <c r="G25" s="96"/>
      <c r="H25" s="97"/>
      <c r="I25" s="77"/>
    </row>
    <row r="26" spans="1:9" s="49" customFormat="1" ht="27.6" x14ac:dyDescent="0.3">
      <c r="A26" s="46" t="s">
        <v>79</v>
      </c>
      <c r="B26" s="50" t="s">
        <v>80</v>
      </c>
      <c r="C26" s="52" t="s">
        <v>8</v>
      </c>
      <c r="D26" s="54">
        <v>45.6</v>
      </c>
      <c r="E26" s="92">
        <f t="shared" ref="E26:E31" si="4">F26+G26</f>
        <v>0</v>
      </c>
      <c r="F26" s="99">
        <v>0</v>
      </c>
      <c r="G26" s="99">
        <v>0</v>
      </c>
      <c r="H26" s="94">
        <f t="shared" ref="H26:H31" si="5">D26*E26</f>
        <v>0</v>
      </c>
      <c r="I26" s="21"/>
    </row>
    <row r="27" spans="1:9" s="49" customFormat="1" x14ac:dyDescent="0.3">
      <c r="A27" s="46" t="s">
        <v>81</v>
      </c>
      <c r="B27" s="50" t="s">
        <v>82</v>
      </c>
      <c r="C27" s="52" t="s">
        <v>18</v>
      </c>
      <c r="D27" s="54">
        <v>4.5</v>
      </c>
      <c r="E27" s="92">
        <f t="shared" si="4"/>
        <v>0</v>
      </c>
      <c r="F27" s="99">
        <v>0</v>
      </c>
      <c r="G27" s="99">
        <v>0</v>
      </c>
      <c r="H27" s="94">
        <f t="shared" si="5"/>
        <v>0</v>
      </c>
      <c r="I27" s="21"/>
    </row>
    <row r="28" spans="1:9" s="49" customFormat="1" ht="27.6" x14ac:dyDescent="0.3">
      <c r="A28" s="46" t="s">
        <v>83</v>
      </c>
      <c r="B28" s="50" t="s">
        <v>84</v>
      </c>
      <c r="C28" s="51" t="s">
        <v>8</v>
      </c>
      <c r="D28" s="52">
        <v>19.8</v>
      </c>
      <c r="E28" s="92">
        <f t="shared" si="4"/>
        <v>0</v>
      </c>
      <c r="F28" s="99">
        <v>0</v>
      </c>
      <c r="G28" s="99">
        <v>0</v>
      </c>
      <c r="H28" s="94">
        <f t="shared" si="5"/>
        <v>0</v>
      </c>
      <c r="I28" s="21"/>
    </row>
    <row r="29" spans="1:9" s="49" customFormat="1" x14ac:dyDescent="0.3">
      <c r="A29" s="46" t="s">
        <v>85</v>
      </c>
      <c r="B29" s="50" t="s">
        <v>86</v>
      </c>
      <c r="C29" s="51" t="s">
        <v>8</v>
      </c>
      <c r="D29" s="52">
        <v>19.8</v>
      </c>
      <c r="E29" s="92">
        <f t="shared" si="4"/>
        <v>0</v>
      </c>
      <c r="F29" s="99">
        <v>0</v>
      </c>
      <c r="G29" s="99">
        <v>0</v>
      </c>
      <c r="H29" s="94">
        <f t="shared" si="5"/>
        <v>0</v>
      </c>
      <c r="I29" s="21"/>
    </row>
    <row r="30" spans="1:9" s="49" customFormat="1" x14ac:dyDescent="0.3">
      <c r="A30" s="46" t="s">
        <v>87</v>
      </c>
      <c r="B30" s="50" t="s">
        <v>88</v>
      </c>
      <c r="C30" s="51" t="s">
        <v>8</v>
      </c>
      <c r="D30" s="52">
        <v>11.6</v>
      </c>
      <c r="E30" s="92">
        <f t="shared" si="4"/>
        <v>0</v>
      </c>
      <c r="F30" s="99">
        <v>0</v>
      </c>
      <c r="G30" s="99">
        <v>0</v>
      </c>
      <c r="H30" s="94">
        <f t="shared" si="5"/>
        <v>0</v>
      </c>
      <c r="I30" s="21"/>
    </row>
    <row r="31" spans="1:9" s="49" customFormat="1" x14ac:dyDescent="0.3">
      <c r="A31" s="46" t="s">
        <v>89</v>
      </c>
      <c r="B31" s="50" t="s">
        <v>90</v>
      </c>
      <c r="C31" s="51" t="s">
        <v>8</v>
      </c>
      <c r="D31" s="52">
        <f>D29+D30</f>
        <v>31.4</v>
      </c>
      <c r="E31" s="92">
        <f t="shared" si="4"/>
        <v>0</v>
      </c>
      <c r="F31" s="99">
        <v>0</v>
      </c>
      <c r="G31" s="99">
        <v>0</v>
      </c>
      <c r="H31" s="94">
        <f t="shared" si="5"/>
        <v>0</v>
      </c>
      <c r="I31" s="21"/>
    </row>
    <row r="32" spans="1:9" s="49" customFormat="1" ht="14.4" customHeight="1" x14ac:dyDescent="0.3">
      <c r="A32" s="73" t="s">
        <v>91</v>
      </c>
      <c r="B32" s="53" t="s">
        <v>12</v>
      </c>
      <c r="C32" s="40" t="s">
        <v>44</v>
      </c>
      <c r="D32" s="74" t="s">
        <v>44</v>
      </c>
      <c r="E32" s="95"/>
      <c r="F32" s="96"/>
      <c r="G32" s="96"/>
      <c r="H32" s="97"/>
      <c r="I32" s="77"/>
    </row>
    <row r="33" spans="1:9" s="49" customFormat="1" x14ac:dyDescent="0.3">
      <c r="A33" s="51" t="s">
        <v>92</v>
      </c>
      <c r="B33" s="50" t="s">
        <v>93</v>
      </c>
      <c r="C33" s="51" t="s">
        <v>7</v>
      </c>
      <c r="D33" s="52">
        <v>1</v>
      </c>
      <c r="E33" s="92">
        <f t="shared" ref="E33:E40" si="6">F33+G33</f>
        <v>0</v>
      </c>
      <c r="F33" s="99">
        <v>0</v>
      </c>
      <c r="G33" s="99">
        <v>0</v>
      </c>
      <c r="H33" s="94">
        <f t="shared" ref="H33:H40" si="7">D33*E33</f>
        <v>0</v>
      </c>
      <c r="I33" s="21"/>
    </row>
    <row r="34" spans="1:9" s="49" customFormat="1" ht="41.4" x14ac:dyDescent="0.3">
      <c r="A34" s="51" t="s">
        <v>94</v>
      </c>
      <c r="B34" s="50" t="s">
        <v>95</v>
      </c>
      <c r="C34" s="51" t="s">
        <v>8</v>
      </c>
      <c r="D34" s="52">
        <v>54</v>
      </c>
      <c r="E34" s="92">
        <f t="shared" si="6"/>
        <v>0</v>
      </c>
      <c r="F34" s="99">
        <v>0</v>
      </c>
      <c r="G34" s="99">
        <v>0</v>
      </c>
      <c r="H34" s="94">
        <f t="shared" si="7"/>
        <v>0</v>
      </c>
      <c r="I34" s="21"/>
    </row>
    <row r="35" spans="1:9" s="49" customFormat="1" ht="27.6" x14ac:dyDescent="0.3">
      <c r="A35" s="51" t="s">
        <v>96</v>
      </c>
      <c r="B35" s="50" t="s">
        <v>97</v>
      </c>
      <c r="C35" s="51" t="s">
        <v>8</v>
      </c>
      <c r="D35" s="52">
        <v>54</v>
      </c>
      <c r="E35" s="92">
        <f t="shared" si="6"/>
        <v>0</v>
      </c>
      <c r="F35" s="99">
        <v>0</v>
      </c>
      <c r="G35" s="99">
        <v>0</v>
      </c>
      <c r="H35" s="94">
        <f t="shared" si="7"/>
        <v>0</v>
      </c>
      <c r="I35" s="21"/>
    </row>
    <row r="36" spans="1:9" s="49" customFormat="1" ht="55.2" x14ac:dyDescent="0.3">
      <c r="A36" s="51" t="s">
        <v>98</v>
      </c>
      <c r="B36" s="50" t="s">
        <v>99</v>
      </c>
      <c r="C36" s="51" t="s">
        <v>8</v>
      </c>
      <c r="D36" s="52">
        <v>54</v>
      </c>
      <c r="E36" s="92">
        <f t="shared" si="6"/>
        <v>0</v>
      </c>
      <c r="F36" s="99">
        <v>0</v>
      </c>
      <c r="G36" s="99">
        <v>0</v>
      </c>
      <c r="H36" s="94">
        <f t="shared" si="7"/>
        <v>0</v>
      </c>
      <c r="I36" s="21"/>
    </row>
    <row r="37" spans="1:9" s="49" customFormat="1" ht="27.6" x14ac:dyDescent="0.3">
      <c r="A37" s="51" t="s">
        <v>100</v>
      </c>
      <c r="B37" s="50" t="s">
        <v>101</v>
      </c>
      <c r="C37" s="51" t="s">
        <v>8</v>
      </c>
      <c r="D37" s="52">
        <v>34.200000000000003</v>
      </c>
      <c r="E37" s="92">
        <f t="shared" si="6"/>
        <v>0</v>
      </c>
      <c r="F37" s="99">
        <v>0</v>
      </c>
      <c r="G37" s="99">
        <v>0</v>
      </c>
      <c r="H37" s="94">
        <f t="shared" si="7"/>
        <v>0</v>
      </c>
      <c r="I37" s="21"/>
    </row>
    <row r="38" spans="1:9" s="49" customFormat="1" x14ac:dyDescent="0.3">
      <c r="A38" s="51" t="s">
        <v>102</v>
      </c>
      <c r="B38" s="50" t="s">
        <v>86</v>
      </c>
      <c r="C38" s="51" t="s">
        <v>8</v>
      </c>
      <c r="D38" s="52">
        <v>34.200000000000003</v>
      </c>
      <c r="E38" s="92">
        <f t="shared" si="6"/>
        <v>0</v>
      </c>
      <c r="F38" s="99">
        <v>0</v>
      </c>
      <c r="G38" s="99">
        <v>0</v>
      </c>
      <c r="H38" s="94">
        <f t="shared" si="7"/>
        <v>0</v>
      </c>
      <c r="I38" s="21"/>
    </row>
    <row r="39" spans="1:9" s="49" customFormat="1" x14ac:dyDescent="0.3">
      <c r="A39" s="51" t="s">
        <v>103</v>
      </c>
      <c r="B39" s="50" t="s">
        <v>90</v>
      </c>
      <c r="C39" s="51" t="s">
        <v>8</v>
      </c>
      <c r="D39" s="52">
        <v>34.200000000000003</v>
      </c>
      <c r="E39" s="92">
        <f t="shared" si="6"/>
        <v>0</v>
      </c>
      <c r="F39" s="99">
        <v>0</v>
      </c>
      <c r="G39" s="99">
        <v>0</v>
      </c>
      <c r="H39" s="94">
        <f t="shared" si="7"/>
        <v>0</v>
      </c>
      <c r="I39" s="21"/>
    </row>
    <row r="40" spans="1:9" s="49" customFormat="1" ht="27.6" x14ac:dyDescent="0.3">
      <c r="A40" s="55" t="s">
        <v>104</v>
      </c>
      <c r="B40" s="50" t="s">
        <v>105</v>
      </c>
      <c r="C40" s="51" t="s">
        <v>7</v>
      </c>
      <c r="D40" s="52">
        <v>1</v>
      </c>
      <c r="E40" s="92">
        <f t="shared" si="6"/>
        <v>0</v>
      </c>
      <c r="F40" s="99">
        <v>0</v>
      </c>
      <c r="G40" s="99">
        <v>0</v>
      </c>
      <c r="H40" s="94">
        <f t="shared" si="7"/>
        <v>0</v>
      </c>
      <c r="I40" s="21"/>
    </row>
    <row r="41" spans="1:9" s="49" customFormat="1" ht="14.4" customHeight="1" x14ac:dyDescent="0.3">
      <c r="A41" s="73" t="s">
        <v>106</v>
      </c>
      <c r="B41" s="53" t="s">
        <v>107</v>
      </c>
      <c r="C41" s="40" t="s">
        <v>44</v>
      </c>
      <c r="D41" s="74" t="s">
        <v>44</v>
      </c>
      <c r="E41" s="95"/>
      <c r="F41" s="96"/>
      <c r="G41" s="96"/>
      <c r="H41" s="97"/>
      <c r="I41" s="77"/>
    </row>
    <row r="42" spans="1:9" s="49" customFormat="1" ht="27.6" x14ac:dyDescent="0.3">
      <c r="A42" s="51" t="s">
        <v>108</v>
      </c>
      <c r="B42" s="50" t="s">
        <v>109</v>
      </c>
      <c r="C42" s="51" t="s">
        <v>8</v>
      </c>
      <c r="D42" s="52">
        <v>11</v>
      </c>
      <c r="E42" s="92">
        <f t="shared" ref="E42:E45" si="8">F42+G42</f>
        <v>0</v>
      </c>
      <c r="F42" s="99">
        <v>0</v>
      </c>
      <c r="G42" s="99">
        <v>0</v>
      </c>
      <c r="H42" s="94">
        <f t="shared" ref="H42:H45" si="9">D42*E42</f>
        <v>0</v>
      </c>
      <c r="I42" s="21"/>
    </row>
    <row r="43" spans="1:9" s="49" customFormat="1" x14ac:dyDescent="0.3">
      <c r="A43" s="51" t="s">
        <v>110</v>
      </c>
      <c r="B43" s="50" t="s">
        <v>111</v>
      </c>
      <c r="C43" s="51" t="s">
        <v>8</v>
      </c>
      <c r="D43" s="56">
        <v>11</v>
      </c>
      <c r="E43" s="92">
        <f t="shared" si="8"/>
        <v>0</v>
      </c>
      <c r="F43" s="99">
        <v>0</v>
      </c>
      <c r="G43" s="99">
        <v>0</v>
      </c>
      <c r="H43" s="94">
        <f t="shared" si="9"/>
        <v>0</v>
      </c>
      <c r="I43" s="21"/>
    </row>
    <row r="44" spans="1:9" s="49" customFormat="1" x14ac:dyDescent="0.3">
      <c r="A44" s="51" t="s">
        <v>112</v>
      </c>
      <c r="B44" s="50" t="s">
        <v>113</v>
      </c>
      <c r="C44" s="51" t="s">
        <v>8</v>
      </c>
      <c r="D44" s="56">
        <v>11</v>
      </c>
      <c r="E44" s="92">
        <f t="shared" si="8"/>
        <v>0</v>
      </c>
      <c r="F44" s="99">
        <v>0</v>
      </c>
      <c r="G44" s="99">
        <v>0</v>
      </c>
      <c r="H44" s="94">
        <f t="shared" si="9"/>
        <v>0</v>
      </c>
      <c r="I44" s="21"/>
    </row>
    <row r="45" spans="1:9" s="49" customFormat="1" x14ac:dyDescent="0.3">
      <c r="A45" s="51" t="s">
        <v>114</v>
      </c>
      <c r="B45" s="50" t="s">
        <v>115</v>
      </c>
      <c r="C45" s="51" t="s">
        <v>8</v>
      </c>
      <c r="D45" s="56">
        <v>11</v>
      </c>
      <c r="E45" s="92">
        <f t="shared" si="8"/>
        <v>0</v>
      </c>
      <c r="F45" s="99">
        <v>0</v>
      </c>
      <c r="G45" s="99">
        <v>0</v>
      </c>
      <c r="H45" s="94">
        <f t="shared" si="9"/>
        <v>0</v>
      </c>
      <c r="I45" s="21"/>
    </row>
    <row r="46" spans="1:9" s="49" customFormat="1" ht="14.4" customHeight="1" x14ac:dyDescent="0.3">
      <c r="A46" s="73" t="s">
        <v>116</v>
      </c>
      <c r="B46" s="53" t="s">
        <v>117</v>
      </c>
      <c r="C46" s="40" t="s">
        <v>44</v>
      </c>
      <c r="D46" s="74" t="s">
        <v>44</v>
      </c>
      <c r="E46" s="95"/>
      <c r="F46" s="96"/>
      <c r="G46" s="96"/>
      <c r="H46" s="97"/>
      <c r="I46" s="77"/>
    </row>
    <row r="47" spans="1:9" s="49" customFormat="1" x14ac:dyDescent="0.3">
      <c r="A47" s="51" t="s">
        <v>118</v>
      </c>
      <c r="B47" s="50" t="s">
        <v>119</v>
      </c>
      <c r="C47" s="51" t="s">
        <v>8</v>
      </c>
      <c r="D47" s="52">
        <f>54+44.8+37.8</f>
        <v>136.6</v>
      </c>
      <c r="E47" s="92">
        <f t="shared" ref="E47:E57" si="10">F47+G47</f>
        <v>0</v>
      </c>
      <c r="F47" s="99">
        <v>0</v>
      </c>
      <c r="G47" s="99">
        <v>0</v>
      </c>
      <c r="H47" s="94">
        <f t="shared" ref="H47:H57" si="11">D47*E47</f>
        <v>0</v>
      </c>
      <c r="I47" s="21"/>
    </row>
    <row r="48" spans="1:9" s="49" customFormat="1" x14ac:dyDescent="0.3">
      <c r="A48" s="51" t="s">
        <v>120</v>
      </c>
      <c r="B48" s="57" t="s">
        <v>121</v>
      </c>
      <c r="C48" s="51" t="s">
        <v>8</v>
      </c>
      <c r="D48" s="52">
        <f>44.8+37.8</f>
        <v>82.6</v>
      </c>
      <c r="E48" s="92">
        <f t="shared" si="10"/>
        <v>0</v>
      </c>
      <c r="F48" s="99">
        <v>0</v>
      </c>
      <c r="G48" s="99">
        <v>0</v>
      </c>
      <c r="H48" s="94">
        <f t="shared" si="11"/>
        <v>0</v>
      </c>
      <c r="I48" s="21"/>
    </row>
    <row r="49" spans="1:9" s="49" customFormat="1" x14ac:dyDescent="0.3">
      <c r="A49" s="51" t="s">
        <v>122</v>
      </c>
      <c r="B49" s="57" t="s">
        <v>123</v>
      </c>
      <c r="C49" s="51" t="s">
        <v>8</v>
      </c>
      <c r="D49" s="52">
        <f>44.8+37.8</f>
        <v>82.6</v>
      </c>
      <c r="E49" s="92">
        <f t="shared" si="10"/>
        <v>0</v>
      </c>
      <c r="F49" s="99">
        <v>0</v>
      </c>
      <c r="G49" s="99">
        <v>0</v>
      </c>
      <c r="H49" s="94">
        <f t="shared" si="11"/>
        <v>0</v>
      </c>
      <c r="I49" s="21"/>
    </row>
    <row r="50" spans="1:9" s="49" customFormat="1" ht="27.6" x14ac:dyDescent="0.3">
      <c r="A50" s="51" t="s">
        <v>124</v>
      </c>
      <c r="B50" s="50" t="s">
        <v>125</v>
      </c>
      <c r="C50" s="51" t="s">
        <v>8</v>
      </c>
      <c r="D50" s="52">
        <f>44.8+37.8</f>
        <v>82.6</v>
      </c>
      <c r="E50" s="92">
        <f t="shared" si="10"/>
        <v>0</v>
      </c>
      <c r="F50" s="99">
        <v>0</v>
      </c>
      <c r="G50" s="99">
        <v>0</v>
      </c>
      <c r="H50" s="94">
        <f t="shared" si="11"/>
        <v>0</v>
      </c>
      <c r="I50" s="21"/>
    </row>
    <row r="51" spans="1:9" s="49" customFormat="1" x14ac:dyDescent="0.3">
      <c r="A51" s="51" t="s">
        <v>126</v>
      </c>
      <c r="B51" s="50" t="s">
        <v>127</v>
      </c>
      <c r="C51" s="51" t="s">
        <v>8</v>
      </c>
      <c r="D51" s="52">
        <f>54</f>
        <v>54</v>
      </c>
      <c r="E51" s="92">
        <f t="shared" si="10"/>
        <v>0</v>
      </c>
      <c r="F51" s="99">
        <v>0</v>
      </c>
      <c r="G51" s="99">
        <v>0</v>
      </c>
      <c r="H51" s="94">
        <f t="shared" si="11"/>
        <v>0</v>
      </c>
      <c r="I51" s="21"/>
    </row>
    <row r="52" spans="1:9" s="49" customFormat="1" x14ac:dyDescent="0.3">
      <c r="A52" s="51" t="s">
        <v>128</v>
      </c>
      <c r="B52" s="57" t="s">
        <v>129</v>
      </c>
      <c r="C52" s="51" t="s">
        <v>8</v>
      </c>
      <c r="D52" s="52">
        <f>54</f>
        <v>54</v>
      </c>
      <c r="E52" s="92">
        <f t="shared" si="10"/>
        <v>0</v>
      </c>
      <c r="F52" s="99">
        <v>0</v>
      </c>
      <c r="G52" s="99">
        <v>0</v>
      </c>
      <c r="H52" s="94">
        <f t="shared" si="11"/>
        <v>0</v>
      </c>
      <c r="I52" s="21"/>
    </row>
    <row r="53" spans="1:9" s="49" customFormat="1" x14ac:dyDescent="0.3">
      <c r="A53" s="51" t="s">
        <v>130</v>
      </c>
      <c r="B53" s="57" t="s">
        <v>123</v>
      </c>
      <c r="C53" s="51" t="s">
        <v>8</v>
      </c>
      <c r="D53" s="52">
        <f>54</f>
        <v>54</v>
      </c>
      <c r="E53" s="92">
        <f t="shared" si="10"/>
        <v>0</v>
      </c>
      <c r="F53" s="99">
        <v>0</v>
      </c>
      <c r="G53" s="99">
        <v>0</v>
      </c>
      <c r="H53" s="94">
        <f t="shared" si="11"/>
        <v>0</v>
      </c>
      <c r="I53" s="21"/>
    </row>
    <row r="54" spans="1:9" s="49" customFormat="1" ht="27.6" x14ac:dyDescent="0.3">
      <c r="A54" s="51" t="s">
        <v>131</v>
      </c>
      <c r="B54" s="50" t="s">
        <v>125</v>
      </c>
      <c r="C54" s="51" t="s">
        <v>8</v>
      </c>
      <c r="D54" s="52">
        <f>54</f>
        <v>54</v>
      </c>
      <c r="E54" s="92">
        <f t="shared" si="10"/>
        <v>0</v>
      </c>
      <c r="F54" s="99">
        <v>0</v>
      </c>
      <c r="G54" s="99">
        <v>0</v>
      </c>
      <c r="H54" s="94">
        <f t="shared" si="11"/>
        <v>0</v>
      </c>
      <c r="I54" s="21"/>
    </row>
    <row r="55" spans="1:9" s="49" customFormat="1" x14ac:dyDescent="0.3">
      <c r="A55" s="51" t="s">
        <v>132</v>
      </c>
      <c r="B55" s="50" t="s">
        <v>133</v>
      </c>
      <c r="C55" s="51" t="s">
        <v>8</v>
      </c>
      <c r="D55" s="52">
        <f>54+44.8+37.8</f>
        <v>136.6</v>
      </c>
      <c r="E55" s="92">
        <f t="shared" si="10"/>
        <v>0</v>
      </c>
      <c r="F55" s="99">
        <v>0</v>
      </c>
      <c r="G55" s="99">
        <v>0</v>
      </c>
      <c r="H55" s="94">
        <f t="shared" si="11"/>
        <v>0</v>
      </c>
      <c r="I55" s="21"/>
    </row>
    <row r="56" spans="1:9" s="49" customFormat="1" x14ac:dyDescent="0.3">
      <c r="A56" s="55" t="s">
        <v>134</v>
      </c>
      <c r="B56" s="57" t="s">
        <v>135</v>
      </c>
      <c r="C56" s="55" t="s">
        <v>8</v>
      </c>
      <c r="D56" s="58">
        <v>51.9</v>
      </c>
      <c r="E56" s="92">
        <f t="shared" si="10"/>
        <v>0</v>
      </c>
      <c r="F56" s="99">
        <v>0</v>
      </c>
      <c r="G56" s="99">
        <v>0</v>
      </c>
      <c r="H56" s="94">
        <f t="shared" si="11"/>
        <v>0</v>
      </c>
      <c r="I56" s="21"/>
    </row>
    <row r="57" spans="1:9" s="49" customFormat="1" x14ac:dyDescent="0.3">
      <c r="A57" s="55" t="s">
        <v>136</v>
      </c>
      <c r="B57" s="57" t="s">
        <v>137</v>
      </c>
      <c r="C57" s="55" t="s">
        <v>8</v>
      </c>
      <c r="D57" s="58">
        <v>51.9</v>
      </c>
      <c r="E57" s="92">
        <f t="shared" si="10"/>
        <v>0</v>
      </c>
      <c r="F57" s="99">
        <v>0</v>
      </c>
      <c r="G57" s="99">
        <v>0</v>
      </c>
      <c r="H57" s="94">
        <f t="shared" si="11"/>
        <v>0</v>
      </c>
      <c r="I57" s="21"/>
    </row>
    <row r="58" spans="1:9" s="49" customFormat="1" ht="14.4" customHeight="1" x14ac:dyDescent="0.3">
      <c r="A58" s="73" t="s">
        <v>138</v>
      </c>
      <c r="B58" s="53" t="s">
        <v>139</v>
      </c>
      <c r="C58" s="40" t="s">
        <v>44</v>
      </c>
      <c r="D58" s="74" t="s">
        <v>44</v>
      </c>
      <c r="E58" s="95"/>
      <c r="F58" s="96"/>
      <c r="G58" s="96"/>
      <c r="H58" s="97"/>
      <c r="I58" s="77"/>
    </row>
    <row r="59" spans="1:9" s="49" customFormat="1" ht="27.6" x14ac:dyDescent="0.3">
      <c r="A59" s="59" t="s">
        <v>140</v>
      </c>
      <c r="B59" s="60" t="s">
        <v>141</v>
      </c>
      <c r="C59" s="61" t="s">
        <v>7</v>
      </c>
      <c r="D59" s="61">
        <v>1</v>
      </c>
      <c r="E59" s="92">
        <f t="shared" ref="E59:E75" si="12">F59+G59</f>
        <v>0</v>
      </c>
      <c r="F59" s="99">
        <v>0</v>
      </c>
      <c r="G59" s="99">
        <v>0</v>
      </c>
      <c r="H59" s="94">
        <f t="shared" ref="H59:H75" si="13">D59*E59</f>
        <v>0</v>
      </c>
      <c r="I59" s="21"/>
    </row>
    <row r="60" spans="1:9" s="49" customFormat="1" x14ac:dyDescent="0.3">
      <c r="A60" s="59" t="s">
        <v>142</v>
      </c>
      <c r="B60" s="62" t="s">
        <v>143</v>
      </c>
      <c r="C60" s="61" t="s">
        <v>7</v>
      </c>
      <c r="D60" s="61">
        <v>2</v>
      </c>
      <c r="E60" s="92">
        <f t="shared" si="12"/>
        <v>0</v>
      </c>
      <c r="F60" s="99">
        <v>0</v>
      </c>
      <c r="G60" s="99">
        <v>0</v>
      </c>
      <c r="H60" s="94">
        <f t="shared" si="13"/>
        <v>0</v>
      </c>
      <c r="I60" s="21"/>
    </row>
    <row r="61" spans="1:9" s="49" customFormat="1" x14ac:dyDescent="0.3">
      <c r="A61" s="59" t="s">
        <v>144</v>
      </c>
      <c r="B61" s="62" t="s">
        <v>145</v>
      </c>
      <c r="C61" s="61" t="s">
        <v>146</v>
      </c>
      <c r="D61" s="61">
        <v>64.099999999999994</v>
      </c>
      <c r="E61" s="92">
        <f t="shared" si="12"/>
        <v>0</v>
      </c>
      <c r="F61" s="99">
        <v>0</v>
      </c>
      <c r="G61" s="99">
        <v>0</v>
      </c>
      <c r="H61" s="94">
        <f t="shared" si="13"/>
        <v>0</v>
      </c>
      <c r="I61" s="21"/>
    </row>
    <row r="62" spans="1:9" s="49" customFormat="1" x14ac:dyDescent="0.3">
      <c r="A62" s="59" t="s">
        <v>147</v>
      </c>
      <c r="B62" s="62" t="s">
        <v>148</v>
      </c>
      <c r="C62" s="61" t="s">
        <v>146</v>
      </c>
      <c r="D62" s="61">
        <v>43</v>
      </c>
      <c r="E62" s="92">
        <f t="shared" si="12"/>
        <v>0</v>
      </c>
      <c r="F62" s="99">
        <v>0</v>
      </c>
      <c r="G62" s="99">
        <v>0</v>
      </c>
      <c r="H62" s="94">
        <f t="shared" si="13"/>
        <v>0</v>
      </c>
      <c r="I62" s="21"/>
    </row>
    <row r="63" spans="1:9" s="49" customFormat="1" x14ac:dyDescent="0.3">
      <c r="A63" s="59" t="s">
        <v>149</v>
      </c>
      <c r="B63" s="62" t="s">
        <v>150</v>
      </c>
      <c r="C63" s="61" t="s">
        <v>146</v>
      </c>
      <c r="D63" s="61">
        <f>25.8+13.2</f>
        <v>39</v>
      </c>
      <c r="E63" s="92">
        <f t="shared" si="12"/>
        <v>0</v>
      </c>
      <c r="F63" s="99">
        <v>0</v>
      </c>
      <c r="G63" s="99">
        <v>0</v>
      </c>
      <c r="H63" s="94">
        <f t="shared" si="13"/>
        <v>0</v>
      </c>
      <c r="I63" s="21"/>
    </row>
    <row r="64" spans="1:9" s="49" customFormat="1" ht="27.6" x14ac:dyDescent="0.3">
      <c r="A64" s="59" t="s">
        <v>151</v>
      </c>
      <c r="B64" s="57" t="s">
        <v>152</v>
      </c>
      <c r="C64" s="61" t="s">
        <v>18</v>
      </c>
      <c r="D64" s="61">
        <v>0.5</v>
      </c>
      <c r="E64" s="92">
        <f t="shared" si="12"/>
        <v>0</v>
      </c>
      <c r="F64" s="99">
        <v>0</v>
      </c>
      <c r="G64" s="99">
        <v>0</v>
      </c>
      <c r="H64" s="94">
        <f t="shared" si="13"/>
        <v>0</v>
      </c>
      <c r="I64" s="21"/>
    </row>
    <row r="65" spans="1:9" s="49" customFormat="1" ht="27.6" x14ac:dyDescent="0.3">
      <c r="A65" s="59" t="s">
        <v>153</v>
      </c>
      <c r="B65" s="63" t="s">
        <v>154</v>
      </c>
      <c r="C65" s="61" t="s">
        <v>18</v>
      </c>
      <c r="D65" s="61">
        <v>0.3</v>
      </c>
      <c r="E65" s="92">
        <f t="shared" si="12"/>
        <v>0</v>
      </c>
      <c r="F65" s="99">
        <v>0</v>
      </c>
      <c r="G65" s="99">
        <v>0</v>
      </c>
      <c r="H65" s="94">
        <f t="shared" si="13"/>
        <v>0</v>
      </c>
      <c r="I65" s="21"/>
    </row>
    <row r="66" spans="1:9" s="49" customFormat="1" x14ac:dyDescent="0.3">
      <c r="A66" s="59" t="s">
        <v>155</v>
      </c>
      <c r="B66" s="50" t="s">
        <v>156</v>
      </c>
      <c r="C66" s="61" t="s">
        <v>146</v>
      </c>
      <c r="D66" s="61">
        <v>8.6</v>
      </c>
      <c r="E66" s="92">
        <f t="shared" si="12"/>
        <v>0</v>
      </c>
      <c r="F66" s="99">
        <v>0</v>
      </c>
      <c r="G66" s="99">
        <v>0</v>
      </c>
      <c r="H66" s="94">
        <f t="shared" si="13"/>
        <v>0</v>
      </c>
      <c r="I66" s="21"/>
    </row>
    <row r="67" spans="1:9" s="49" customFormat="1" x14ac:dyDescent="0.3">
      <c r="A67" s="59" t="s">
        <v>157</v>
      </c>
      <c r="B67" s="60" t="s">
        <v>158</v>
      </c>
      <c r="C67" s="61" t="s">
        <v>7</v>
      </c>
      <c r="D67" s="61">
        <v>1</v>
      </c>
      <c r="E67" s="92">
        <f t="shared" si="12"/>
        <v>0</v>
      </c>
      <c r="F67" s="99">
        <v>0</v>
      </c>
      <c r="G67" s="99">
        <v>0</v>
      </c>
      <c r="H67" s="94">
        <f t="shared" si="13"/>
        <v>0</v>
      </c>
      <c r="I67" s="21"/>
    </row>
    <row r="68" spans="1:9" s="49" customFormat="1" x14ac:dyDescent="0.3">
      <c r="A68" s="59" t="s">
        <v>159</v>
      </c>
      <c r="B68" s="60" t="s">
        <v>160</v>
      </c>
      <c r="C68" s="61" t="s">
        <v>7</v>
      </c>
      <c r="D68" s="61">
        <v>1</v>
      </c>
      <c r="E68" s="92">
        <f t="shared" si="12"/>
        <v>0</v>
      </c>
      <c r="F68" s="99">
        <v>0</v>
      </c>
      <c r="G68" s="99">
        <v>0</v>
      </c>
      <c r="H68" s="94">
        <f t="shared" si="13"/>
        <v>0</v>
      </c>
      <c r="I68" s="21"/>
    </row>
    <row r="69" spans="1:9" s="49" customFormat="1" x14ac:dyDescent="0.3">
      <c r="A69" s="59" t="s">
        <v>161</v>
      </c>
      <c r="B69" s="64" t="s">
        <v>162</v>
      </c>
      <c r="C69" s="65" t="s">
        <v>7</v>
      </c>
      <c r="D69" s="56">
        <v>2</v>
      </c>
      <c r="E69" s="92">
        <f t="shared" si="12"/>
        <v>0</v>
      </c>
      <c r="F69" s="99">
        <v>0</v>
      </c>
      <c r="G69" s="99">
        <v>0</v>
      </c>
      <c r="H69" s="94">
        <f t="shared" si="13"/>
        <v>0</v>
      </c>
      <c r="I69" s="21"/>
    </row>
    <row r="70" spans="1:9" s="49" customFormat="1" x14ac:dyDescent="0.3">
      <c r="A70" s="59" t="s">
        <v>163</v>
      </c>
      <c r="B70" s="57" t="s">
        <v>164</v>
      </c>
      <c r="C70" s="55" t="s">
        <v>11</v>
      </c>
      <c r="D70" s="56">
        <v>1</v>
      </c>
      <c r="E70" s="92">
        <f t="shared" si="12"/>
        <v>0</v>
      </c>
      <c r="F70" s="99">
        <v>0</v>
      </c>
      <c r="G70" s="99">
        <v>0</v>
      </c>
      <c r="H70" s="94">
        <f t="shared" si="13"/>
        <v>0</v>
      </c>
      <c r="I70" s="21"/>
    </row>
    <row r="71" spans="1:9" s="49" customFormat="1" x14ac:dyDescent="0.3">
      <c r="A71" s="59" t="s">
        <v>165</v>
      </c>
      <c r="B71" s="41" t="s">
        <v>15</v>
      </c>
      <c r="C71" s="55" t="s">
        <v>7</v>
      </c>
      <c r="D71" s="56">
        <v>1</v>
      </c>
      <c r="E71" s="92">
        <f t="shared" si="12"/>
        <v>0</v>
      </c>
      <c r="F71" s="99">
        <v>0</v>
      </c>
      <c r="G71" s="99">
        <v>0</v>
      </c>
      <c r="H71" s="94">
        <f t="shared" si="13"/>
        <v>0</v>
      </c>
      <c r="I71" s="21"/>
    </row>
    <row r="72" spans="1:9" s="49" customFormat="1" x14ac:dyDescent="0.3">
      <c r="A72" s="59" t="s">
        <v>166</v>
      </c>
      <c r="B72" s="41" t="s">
        <v>16</v>
      </c>
      <c r="C72" s="55" t="s">
        <v>7</v>
      </c>
      <c r="D72" s="56">
        <v>1</v>
      </c>
      <c r="E72" s="92">
        <f t="shared" si="12"/>
        <v>0</v>
      </c>
      <c r="F72" s="99">
        <v>0</v>
      </c>
      <c r="G72" s="99">
        <v>0</v>
      </c>
      <c r="H72" s="94">
        <f t="shared" si="13"/>
        <v>0</v>
      </c>
      <c r="I72" s="21"/>
    </row>
    <row r="73" spans="1:9" s="49" customFormat="1" x14ac:dyDescent="0.3">
      <c r="A73" s="59" t="s">
        <v>167</v>
      </c>
      <c r="B73" s="66" t="s">
        <v>168</v>
      </c>
      <c r="C73" s="51" t="s">
        <v>7</v>
      </c>
      <c r="D73" s="56">
        <v>2</v>
      </c>
      <c r="E73" s="92">
        <f t="shared" si="12"/>
        <v>0</v>
      </c>
      <c r="F73" s="99">
        <v>0</v>
      </c>
      <c r="G73" s="99">
        <v>0</v>
      </c>
      <c r="H73" s="94">
        <f t="shared" si="13"/>
        <v>0</v>
      </c>
      <c r="I73" s="21"/>
    </row>
    <row r="74" spans="1:9" s="49" customFormat="1" x14ac:dyDescent="0.3">
      <c r="A74" s="59" t="s">
        <v>169</v>
      </c>
      <c r="B74" s="50" t="s">
        <v>170</v>
      </c>
      <c r="C74" s="55" t="s">
        <v>7</v>
      </c>
      <c r="D74" s="56">
        <v>1</v>
      </c>
      <c r="E74" s="92">
        <f t="shared" si="12"/>
        <v>0</v>
      </c>
      <c r="F74" s="99">
        <v>0</v>
      </c>
      <c r="G74" s="99">
        <v>0</v>
      </c>
      <c r="H74" s="94">
        <f t="shared" si="13"/>
        <v>0</v>
      </c>
      <c r="I74" s="21"/>
    </row>
    <row r="75" spans="1:9" s="49" customFormat="1" x14ac:dyDescent="0.3">
      <c r="A75" s="59" t="s">
        <v>171</v>
      </c>
      <c r="B75" s="57" t="s">
        <v>172</v>
      </c>
      <c r="C75" s="51" t="s">
        <v>173</v>
      </c>
      <c r="D75" s="61">
        <v>1</v>
      </c>
      <c r="E75" s="92">
        <f t="shared" si="12"/>
        <v>0</v>
      </c>
      <c r="F75" s="99">
        <v>0</v>
      </c>
      <c r="G75" s="99">
        <v>0</v>
      </c>
      <c r="H75" s="94">
        <f t="shared" si="13"/>
        <v>0</v>
      </c>
      <c r="I75" s="21"/>
    </row>
    <row r="76" spans="1:9" s="49" customFormat="1" ht="14.4" customHeight="1" x14ac:dyDescent="0.3">
      <c r="A76" s="73" t="s">
        <v>174</v>
      </c>
      <c r="B76" s="53" t="s">
        <v>9</v>
      </c>
      <c r="C76" s="40" t="s">
        <v>44</v>
      </c>
      <c r="D76" s="74" t="s">
        <v>44</v>
      </c>
      <c r="E76" s="95"/>
      <c r="F76" s="96"/>
      <c r="G76" s="96"/>
      <c r="H76" s="97"/>
      <c r="I76" s="77"/>
    </row>
    <row r="77" spans="1:9" s="49" customFormat="1" ht="41.4" x14ac:dyDescent="0.3">
      <c r="A77" s="59" t="s">
        <v>175</v>
      </c>
      <c r="B77" s="57" t="s">
        <v>176</v>
      </c>
      <c r="C77" s="67" t="s">
        <v>177</v>
      </c>
      <c r="D77" s="61">
        <v>1</v>
      </c>
      <c r="E77" s="92">
        <f>F77+G77</f>
        <v>0</v>
      </c>
      <c r="F77" s="99">
        <v>0</v>
      </c>
      <c r="G77" s="99">
        <v>0</v>
      </c>
      <c r="H77" s="94">
        <f>D77*E77</f>
        <v>0</v>
      </c>
      <c r="I77" s="21"/>
    </row>
    <row r="78" spans="1:9" s="49" customFormat="1" ht="14.4" customHeight="1" x14ac:dyDescent="0.3">
      <c r="A78" s="73" t="s">
        <v>178</v>
      </c>
      <c r="B78" s="53" t="s">
        <v>13</v>
      </c>
      <c r="C78" s="40" t="s">
        <v>44</v>
      </c>
      <c r="D78" s="74" t="s">
        <v>44</v>
      </c>
      <c r="E78" s="95"/>
      <c r="F78" s="96"/>
      <c r="G78" s="96"/>
      <c r="H78" s="97"/>
      <c r="I78" s="77"/>
    </row>
    <row r="79" spans="1:9" s="49" customFormat="1" ht="27.6" x14ac:dyDescent="0.3">
      <c r="A79" s="59" t="s">
        <v>179</v>
      </c>
      <c r="B79" s="50" t="s">
        <v>180</v>
      </c>
      <c r="C79" s="51" t="s">
        <v>11</v>
      </c>
      <c r="D79" s="56">
        <v>1</v>
      </c>
      <c r="E79" s="92">
        <f t="shared" ref="E79:E80" si="14">F79+G79</f>
        <v>0</v>
      </c>
      <c r="F79" s="99">
        <v>0</v>
      </c>
      <c r="G79" s="99">
        <v>0</v>
      </c>
      <c r="H79" s="94">
        <f t="shared" ref="H79:H80" si="15">D79*E79</f>
        <v>0</v>
      </c>
      <c r="I79" s="21"/>
    </row>
    <row r="80" spans="1:9" s="49" customFormat="1" ht="27.6" x14ac:dyDescent="0.3">
      <c r="A80" s="59" t="s">
        <v>181</v>
      </c>
      <c r="B80" s="50" t="s">
        <v>182</v>
      </c>
      <c r="C80" s="51" t="s">
        <v>11</v>
      </c>
      <c r="D80" s="56">
        <v>1</v>
      </c>
      <c r="E80" s="92">
        <f t="shared" si="14"/>
        <v>0</v>
      </c>
      <c r="F80" s="99">
        <v>0</v>
      </c>
      <c r="G80" s="99">
        <v>0</v>
      </c>
      <c r="H80" s="94">
        <f t="shared" si="15"/>
        <v>0</v>
      </c>
      <c r="I80" s="21"/>
    </row>
    <row r="81" spans="1:9" s="49" customFormat="1" ht="14.4" customHeight="1" x14ac:dyDescent="0.3">
      <c r="A81" s="73" t="s">
        <v>183</v>
      </c>
      <c r="B81" s="53" t="s">
        <v>184</v>
      </c>
      <c r="C81" s="40" t="s">
        <v>44</v>
      </c>
      <c r="D81" s="74" t="s">
        <v>44</v>
      </c>
      <c r="E81" s="95"/>
      <c r="F81" s="96"/>
      <c r="G81" s="96"/>
      <c r="H81" s="97"/>
      <c r="I81" s="77"/>
    </row>
    <row r="82" spans="1:9" s="49" customFormat="1" x14ac:dyDescent="0.3">
      <c r="A82" s="55" t="s">
        <v>185</v>
      </c>
      <c r="B82" s="68" t="s">
        <v>186</v>
      </c>
      <c r="C82" s="51" t="s">
        <v>11</v>
      </c>
      <c r="D82" s="56">
        <v>1</v>
      </c>
      <c r="E82" s="92">
        <f>F82+G82</f>
        <v>0</v>
      </c>
      <c r="F82" s="99">
        <v>0</v>
      </c>
      <c r="G82" s="99">
        <v>0</v>
      </c>
      <c r="H82" s="94">
        <f>D82*E82</f>
        <v>0</v>
      </c>
      <c r="I82" s="21"/>
    </row>
    <row r="83" spans="1:9" s="49" customFormat="1" ht="14.4" customHeight="1" x14ac:dyDescent="0.3">
      <c r="A83" s="73" t="s">
        <v>187</v>
      </c>
      <c r="B83" s="53" t="s">
        <v>188</v>
      </c>
      <c r="C83" s="40" t="s">
        <v>44</v>
      </c>
      <c r="D83" s="74" t="s">
        <v>44</v>
      </c>
      <c r="E83" s="95"/>
      <c r="F83" s="96"/>
      <c r="G83" s="96"/>
      <c r="H83" s="97"/>
      <c r="I83" s="77"/>
    </row>
    <row r="84" spans="1:9" s="49" customFormat="1" x14ac:dyDescent="0.3">
      <c r="A84" s="55" t="s">
        <v>189</v>
      </c>
      <c r="B84" s="69" t="s">
        <v>190</v>
      </c>
      <c r="C84" s="51" t="s">
        <v>11</v>
      </c>
      <c r="D84" s="56">
        <v>1</v>
      </c>
      <c r="E84" s="92">
        <f t="shared" ref="E84:E87" si="16">F84+G84</f>
        <v>0</v>
      </c>
      <c r="F84" s="99">
        <v>0</v>
      </c>
      <c r="G84" s="99">
        <v>0</v>
      </c>
      <c r="H84" s="94">
        <f t="shared" ref="H84:H87" si="17">D84*E84</f>
        <v>0</v>
      </c>
      <c r="I84" s="21"/>
    </row>
    <row r="85" spans="1:9" s="49" customFormat="1" ht="27.6" x14ac:dyDescent="0.3">
      <c r="A85" s="55" t="s">
        <v>191</v>
      </c>
      <c r="B85" s="57" t="s">
        <v>192</v>
      </c>
      <c r="C85" s="55" t="s">
        <v>7</v>
      </c>
      <c r="D85" s="52">
        <v>1</v>
      </c>
      <c r="E85" s="92">
        <f t="shared" si="16"/>
        <v>0</v>
      </c>
      <c r="F85" s="99">
        <v>0</v>
      </c>
      <c r="G85" s="99">
        <v>0</v>
      </c>
      <c r="H85" s="94">
        <f t="shared" si="17"/>
        <v>0</v>
      </c>
      <c r="I85" s="21"/>
    </row>
    <row r="86" spans="1:9" s="49" customFormat="1" x14ac:dyDescent="0.3">
      <c r="A86" s="55" t="s">
        <v>193</v>
      </c>
      <c r="B86" s="50" t="s">
        <v>194</v>
      </c>
      <c r="C86" s="51" t="s">
        <v>11</v>
      </c>
      <c r="D86" s="52">
        <v>1</v>
      </c>
      <c r="E86" s="92">
        <f t="shared" si="16"/>
        <v>0</v>
      </c>
      <c r="F86" s="99">
        <v>0</v>
      </c>
      <c r="G86" s="99">
        <v>0</v>
      </c>
      <c r="H86" s="94">
        <f t="shared" si="17"/>
        <v>0</v>
      </c>
      <c r="I86" s="21"/>
    </row>
    <row r="87" spans="1:9" s="49" customFormat="1" x14ac:dyDescent="0.3">
      <c r="A87" s="55" t="s">
        <v>195</v>
      </c>
      <c r="B87" s="69" t="s">
        <v>196</v>
      </c>
      <c r="C87" s="55" t="s">
        <v>7</v>
      </c>
      <c r="D87" s="52">
        <v>6</v>
      </c>
      <c r="E87" s="92">
        <f t="shared" si="16"/>
        <v>0</v>
      </c>
      <c r="F87" s="99">
        <v>0</v>
      </c>
      <c r="G87" s="99">
        <v>0</v>
      </c>
      <c r="H87" s="94">
        <f t="shared" si="17"/>
        <v>0</v>
      </c>
      <c r="I87" s="21"/>
    </row>
    <row r="88" spans="1:9" s="49" customFormat="1" ht="14.4" customHeight="1" x14ac:dyDescent="0.3">
      <c r="A88" s="73" t="s">
        <v>197</v>
      </c>
      <c r="B88" s="53" t="s">
        <v>14</v>
      </c>
      <c r="C88" s="40" t="s">
        <v>44</v>
      </c>
      <c r="D88" s="74" t="s">
        <v>44</v>
      </c>
      <c r="E88" s="95"/>
      <c r="F88" s="96"/>
      <c r="G88" s="96"/>
      <c r="H88" s="97"/>
      <c r="I88" s="77"/>
    </row>
    <row r="89" spans="1:9" s="49" customFormat="1" ht="27.6" x14ac:dyDescent="0.3">
      <c r="A89" s="51" t="s">
        <v>198</v>
      </c>
      <c r="B89" s="50" t="s">
        <v>199</v>
      </c>
      <c r="C89" s="51" t="s">
        <v>11</v>
      </c>
      <c r="D89" s="52">
        <v>1</v>
      </c>
      <c r="E89" s="92">
        <f>F89+G89</f>
        <v>0</v>
      </c>
      <c r="F89" s="99">
        <v>0</v>
      </c>
      <c r="G89" s="99">
        <v>0</v>
      </c>
      <c r="H89" s="94">
        <f>D89*E89</f>
        <v>0</v>
      </c>
      <c r="I89" s="21"/>
    </row>
    <row r="90" spans="1:9" s="49" customFormat="1" ht="14.4" customHeight="1" x14ac:dyDescent="0.3">
      <c r="A90" s="73" t="s">
        <v>200</v>
      </c>
      <c r="B90" s="53" t="s">
        <v>201</v>
      </c>
      <c r="C90" s="40" t="s">
        <v>44</v>
      </c>
      <c r="D90" s="74" t="s">
        <v>44</v>
      </c>
      <c r="E90" s="95"/>
      <c r="F90" s="96"/>
      <c r="G90" s="96"/>
      <c r="H90" s="97"/>
      <c r="I90" s="77"/>
    </row>
    <row r="91" spans="1:9" s="49" customFormat="1" x14ac:dyDescent="0.3">
      <c r="A91" s="51" t="s">
        <v>202</v>
      </c>
      <c r="B91" s="50" t="s">
        <v>203</v>
      </c>
      <c r="C91" s="55" t="s">
        <v>7</v>
      </c>
      <c r="D91" s="52">
        <v>2</v>
      </c>
      <c r="E91" s="92">
        <f>F91+G91</f>
        <v>0</v>
      </c>
      <c r="F91" s="99">
        <v>0</v>
      </c>
      <c r="G91" s="99">
        <v>0</v>
      </c>
      <c r="H91" s="94">
        <f>D91*E91</f>
        <v>0</v>
      </c>
      <c r="I91" s="21"/>
    </row>
    <row r="92" spans="1:9" s="49" customFormat="1" x14ac:dyDescent="0.3">
      <c r="A92" s="51" t="s">
        <v>204</v>
      </c>
      <c r="B92" s="70" t="s">
        <v>205</v>
      </c>
      <c r="C92" s="55" t="s">
        <v>7</v>
      </c>
      <c r="D92" s="52">
        <v>1</v>
      </c>
      <c r="E92" s="92">
        <f>F92+G92</f>
        <v>0</v>
      </c>
      <c r="F92" s="99">
        <v>0</v>
      </c>
      <c r="G92" s="99">
        <v>0</v>
      </c>
      <c r="H92" s="94">
        <f>D92*E92</f>
        <v>0</v>
      </c>
      <c r="I92" s="21"/>
    </row>
    <row r="93" spans="1:9" s="49" customFormat="1" ht="14.4" customHeight="1" x14ac:dyDescent="0.3">
      <c r="A93" s="73" t="s">
        <v>206</v>
      </c>
      <c r="B93" s="53" t="s">
        <v>17</v>
      </c>
      <c r="C93" s="40" t="s">
        <v>44</v>
      </c>
      <c r="D93" s="74" t="s">
        <v>44</v>
      </c>
      <c r="E93" s="95"/>
      <c r="F93" s="96"/>
      <c r="G93" s="96"/>
      <c r="H93" s="97"/>
      <c r="I93" s="77"/>
    </row>
    <row r="94" spans="1:9" s="49" customFormat="1" x14ac:dyDescent="0.3">
      <c r="A94" s="51" t="s">
        <v>207</v>
      </c>
      <c r="B94" s="66" t="s">
        <v>17</v>
      </c>
      <c r="C94" s="46" t="s">
        <v>11</v>
      </c>
      <c r="D94" s="56">
        <v>1</v>
      </c>
      <c r="E94" s="92">
        <f>F94+G94</f>
        <v>0</v>
      </c>
      <c r="F94" s="99">
        <v>0</v>
      </c>
      <c r="G94" s="99">
        <v>0</v>
      </c>
      <c r="H94" s="94">
        <f>D94*E94</f>
        <v>0</v>
      </c>
      <c r="I94" s="21"/>
    </row>
    <row r="95" spans="1:9" s="49" customFormat="1" ht="14.4" customHeight="1" x14ac:dyDescent="0.3">
      <c r="A95" s="73" t="s">
        <v>208</v>
      </c>
      <c r="B95" s="53" t="s">
        <v>19</v>
      </c>
      <c r="C95" s="40" t="s">
        <v>44</v>
      </c>
      <c r="D95" s="74" t="s">
        <v>44</v>
      </c>
      <c r="E95" s="95"/>
      <c r="F95" s="96"/>
      <c r="G95" s="96"/>
      <c r="H95" s="97"/>
      <c r="I95" s="77"/>
    </row>
    <row r="96" spans="1:9" s="49" customFormat="1" x14ac:dyDescent="0.3">
      <c r="A96" s="51" t="s">
        <v>209</v>
      </c>
      <c r="B96" s="41" t="s">
        <v>20</v>
      </c>
      <c r="C96" s="55" t="s">
        <v>21</v>
      </c>
      <c r="D96" s="56">
        <v>1</v>
      </c>
      <c r="E96" s="92">
        <f t="shared" ref="E96:E98" si="18">F96+G96</f>
        <v>0</v>
      </c>
      <c r="F96" s="99">
        <v>0</v>
      </c>
      <c r="G96" s="99">
        <v>0</v>
      </c>
      <c r="H96" s="94">
        <f t="shared" ref="H96:H98" si="19">D96*E96</f>
        <v>0</v>
      </c>
      <c r="I96" s="21"/>
    </row>
    <row r="97" spans="1:9" s="49" customFormat="1" x14ac:dyDescent="0.3">
      <c r="A97" s="51" t="s">
        <v>210</v>
      </c>
      <c r="B97" s="41" t="s">
        <v>22</v>
      </c>
      <c r="C97" s="55" t="s">
        <v>21</v>
      </c>
      <c r="D97" s="61">
        <v>1</v>
      </c>
      <c r="E97" s="92">
        <f t="shared" si="18"/>
        <v>0</v>
      </c>
      <c r="F97" s="99">
        <v>0</v>
      </c>
      <c r="G97" s="99">
        <v>0</v>
      </c>
      <c r="H97" s="94">
        <f t="shared" si="19"/>
        <v>0</v>
      </c>
      <c r="I97" s="21"/>
    </row>
    <row r="98" spans="1:9" s="49" customFormat="1" x14ac:dyDescent="0.3">
      <c r="A98" s="55" t="s">
        <v>211</v>
      </c>
      <c r="B98" s="41" t="s">
        <v>23</v>
      </c>
      <c r="C98" s="55" t="s">
        <v>21</v>
      </c>
      <c r="D98" s="61">
        <v>1</v>
      </c>
      <c r="E98" s="92">
        <f t="shared" si="18"/>
        <v>0</v>
      </c>
      <c r="F98" s="99">
        <v>0</v>
      </c>
      <c r="G98" s="99">
        <v>0</v>
      </c>
      <c r="H98" s="94">
        <f t="shared" si="19"/>
        <v>0</v>
      </c>
      <c r="I98" s="21"/>
    </row>
    <row r="99" spans="1:9" s="49" customFormat="1" x14ac:dyDescent="0.3">
      <c r="A99" s="88" t="s">
        <v>212</v>
      </c>
      <c r="B99" s="88"/>
      <c r="C99" s="71"/>
      <c r="D99" s="72"/>
      <c r="E99" s="44"/>
      <c r="F99" s="20"/>
      <c r="G99" s="20"/>
      <c r="H99" s="91"/>
      <c r="I99" s="21"/>
    </row>
    <row r="100" spans="1:9" ht="15.6" x14ac:dyDescent="0.3">
      <c r="A100" s="12"/>
      <c r="B100" s="14" t="s">
        <v>218</v>
      </c>
      <c r="C100" s="15"/>
      <c r="D100" s="18"/>
      <c r="E100" s="18"/>
      <c r="F100" s="6"/>
      <c r="G100" s="6"/>
      <c r="H100" s="8">
        <f>SUM(H14:H99)</f>
        <v>0</v>
      </c>
      <c r="I100" s="7"/>
    </row>
    <row r="101" spans="1:9" x14ac:dyDescent="0.3">
      <c r="A101" s="26"/>
      <c r="B101" s="27" t="s">
        <v>41</v>
      </c>
      <c r="C101" s="28"/>
      <c r="D101" s="29"/>
      <c r="E101" s="30"/>
      <c r="F101" s="30"/>
      <c r="G101" s="31"/>
      <c r="H101" s="32">
        <f>H12+H100</f>
        <v>0</v>
      </c>
      <c r="I101" s="33"/>
    </row>
    <row r="102" spans="1:9" x14ac:dyDescent="0.3">
      <c r="A102" s="22"/>
      <c r="B102" s="22"/>
      <c r="C102" s="22"/>
      <c r="D102" s="23"/>
      <c r="E102" s="22"/>
      <c r="F102" s="22"/>
      <c r="G102" s="22"/>
      <c r="H102" s="22"/>
      <c r="I102" s="34"/>
    </row>
    <row r="103" spans="1:9" x14ac:dyDescent="0.3">
      <c r="A103" s="24">
        <v>1</v>
      </c>
      <c r="B103" s="35" t="s">
        <v>24</v>
      </c>
      <c r="C103" s="36"/>
      <c r="D103" s="36"/>
      <c r="E103" s="36"/>
      <c r="F103" s="36"/>
      <c r="G103" s="36"/>
      <c r="H103" s="25"/>
      <c r="I103" s="34"/>
    </row>
    <row r="104" spans="1:9" x14ac:dyDescent="0.3">
      <c r="A104" s="24">
        <f>A103+1</f>
        <v>2</v>
      </c>
      <c r="B104" s="35" t="s">
        <v>25</v>
      </c>
      <c r="C104" s="36"/>
      <c r="D104" s="36"/>
      <c r="E104" s="36"/>
      <c r="F104" s="36"/>
      <c r="G104" s="36"/>
      <c r="H104" s="25"/>
      <c r="I104" s="34"/>
    </row>
    <row r="105" spans="1:9" x14ac:dyDescent="0.3">
      <c r="A105" s="24">
        <f t="shared" ref="A105:A120" si="20">A104+1</f>
        <v>3</v>
      </c>
      <c r="B105" s="35" t="s">
        <v>26</v>
      </c>
      <c r="C105" s="36"/>
      <c r="D105" s="36"/>
      <c r="E105" s="36"/>
      <c r="F105" s="36"/>
      <c r="G105" s="36"/>
      <c r="H105" s="25"/>
      <c r="I105" s="34"/>
    </row>
    <row r="106" spans="1:9" x14ac:dyDescent="0.3">
      <c r="A106" s="24">
        <f t="shared" si="20"/>
        <v>4</v>
      </c>
      <c r="B106" s="35" t="s">
        <v>27</v>
      </c>
      <c r="C106" s="36"/>
      <c r="D106" s="36"/>
      <c r="E106" s="36"/>
      <c r="F106" s="36"/>
      <c r="G106" s="36"/>
      <c r="H106" s="25"/>
      <c r="I106" s="34"/>
    </row>
    <row r="107" spans="1:9" x14ac:dyDescent="0.3">
      <c r="A107" s="24">
        <f t="shared" si="20"/>
        <v>5</v>
      </c>
      <c r="B107" s="35" t="s">
        <v>28</v>
      </c>
      <c r="C107" s="36"/>
      <c r="D107" s="36"/>
      <c r="E107" s="36"/>
      <c r="F107" s="36"/>
      <c r="G107" s="36"/>
      <c r="H107" s="25"/>
      <c r="I107" s="34"/>
    </row>
    <row r="108" spans="1:9" x14ac:dyDescent="0.3">
      <c r="A108" s="24">
        <f t="shared" si="20"/>
        <v>6</v>
      </c>
      <c r="B108" s="35" t="s">
        <v>29</v>
      </c>
      <c r="C108" s="36"/>
      <c r="D108" s="36"/>
      <c r="E108" s="36"/>
      <c r="F108" s="36"/>
      <c r="G108" s="36"/>
      <c r="H108" s="25"/>
      <c r="I108" s="34"/>
    </row>
    <row r="109" spans="1:9" x14ac:dyDescent="0.3">
      <c r="A109" s="24">
        <f t="shared" si="20"/>
        <v>7</v>
      </c>
      <c r="B109" s="35" t="s">
        <v>30</v>
      </c>
      <c r="C109" s="36"/>
      <c r="D109" s="36"/>
      <c r="E109" s="36"/>
      <c r="F109" s="36"/>
      <c r="G109" s="36"/>
      <c r="H109" s="25"/>
      <c r="I109" s="34"/>
    </row>
    <row r="110" spans="1:9" x14ac:dyDescent="0.3">
      <c r="A110" s="24">
        <f t="shared" si="20"/>
        <v>8</v>
      </c>
      <c r="B110" s="35" t="s">
        <v>31</v>
      </c>
      <c r="C110" s="36"/>
      <c r="D110" s="36"/>
      <c r="E110" s="36"/>
      <c r="F110" s="36"/>
      <c r="G110" s="36"/>
      <c r="H110" s="25"/>
      <c r="I110" s="34"/>
    </row>
    <row r="111" spans="1:9" x14ac:dyDescent="0.3">
      <c r="A111" s="24">
        <f t="shared" si="20"/>
        <v>9</v>
      </c>
      <c r="B111" s="35" t="s">
        <v>32</v>
      </c>
      <c r="C111" s="36"/>
      <c r="D111" s="36"/>
      <c r="E111" s="36"/>
      <c r="F111" s="36"/>
      <c r="G111" s="36"/>
      <c r="H111" s="25"/>
      <c r="I111" s="34"/>
    </row>
    <row r="112" spans="1:9" x14ac:dyDescent="0.3">
      <c r="A112" s="24">
        <f t="shared" si="20"/>
        <v>10</v>
      </c>
      <c r="B112" s="35" t="s">
        <v>33</v>
      </c>
      <c r="C112" s="36"/>
      <c r="D112" s="36"/>
      <c r="E112" s="36"/>
      <c r="F112" s="36"/>
      <c r="G112" s="36"/>
      <c r="H112" s="25"/>
      <c r="I112" s="34"/>
    </row>
    <row r="113" spans="1:9" x14ac:dyDescent="0.3">
      <c r="A113" s="24">
        <f t="shared" si="20"/>
        <v>11</v>
      </c>
      <c r="B113" s="35" t="s">
        <v>34</v>
      </c>
      <c r="C113" s="36"/>
      <c r="D113" s="36"/>
      <c r="E113" s="36"/>
      <c r="F113" s="36"/>
      <c r="G113" s="36"/>
      <c r="H113" s="25"/>
      <c r="I113" s="34"/>
    </row>
    <row r="114" spans="1:9" x14ac:dyDescent="0.3">
      <c r="A114" s="24">
        <f t="shared" si="20"/>
        <v>12</v>
      </c>
      <c r="B114" s="35" t="s">
        <v>35</v>
      </c>
      <c r="C114" s="36"/>
      <c r="D114" s="36"/>
      <c r="E114" s="36"/>
      <c r="F114" s="36"/>
      <c r="G114" s="36"/>
      <c r="H114" s="25"/>
      <c r="I114" s="34"/>
    </row>
    <row r="115" spans="1:9" x14ac:dyDescent="0.3">
      <c r="A115" s="24">
        <f t="shared" si="20"/>
        <v>13</v>
      </c>
      <c r="B115" s="35" t="s">
        <v>36</v>
      </c>
      <c r="C115" s="36"/>
      <c r="D115" s="36"/>
      <c r="E115" s="36"/>
      <c r="F115" s="36"/>
      <c r="G115" s="36"/>
      <c r="H115" s="25"/>
      <c r="I115" s="34"/>
    </row>
    <row r="116" spans="1:9" x14ac:dyDescent="0.3">
      <c r="A116" s="24">
        <f t="shared" si="20"/>
        <v>14</v>
      </c>
      <c r="B116" s="35" t="s">
        <v>37</v>
      </c>
      <c r="C116" s="36"/>
      <c r="D116" s="36"/>
      <c r="E116" s="36"/>
      <c r="F116" s="36"/>
      <c r="G116" s="36"/>
      <c r="H116" s="25"/>
      <c r="I116" s="34"/>
    </row>
    <row r="117" spans="1:9" x14ac:dyDescent="0.3">
      <c r="A117" s="24">
        <f t="shared" si="20"/>
        <v>15</v>
      </c>
      <c r="B117" s="35" t="s">
        <v>38</v>
      </c>
      <c r="C117" s="36"/>
      <c r="D117" s="36"/>
      <c r="E117" s="36"/>
      <c r="F117" s="36"/>
      <c r="G117" s="36"/>
      <c r="H117" s="25"/>
      <c r="I117" s="34"/>
    </row>
    <row r="118" spans="1:9" x14ac:dyDescent="0.3">
      <c r="A118" s="24">
        <f t="shared" si="20"/>
        <v>16</v>
      </c>
      <c r="B118" s="35" t="s">
        <v>4</v>
      </c>
      <c r="C118" s="36"/>
      <c r="D118" s="36"/>
      <c r="E118" s="36"/>
      <c r="F118" s="36"/>
      <c r="G118" s="36"/>
      <c r="H118" s="25"/>
      <c r="I118" s="34"/>
    </row>
    <row r="119" spans="1:9" x14ac:dyDescent="0.3">
      <c r="A119" s="24">
        <f t="shared" si="20"/>
        <v>17</v>
      </c>
      <c r="B119" s="35" t="s">
        <v>39</v>
      </c>
      <c r="C119" s="36"/>
      <c r="D119" s="36"/>
      <c r="E119" s="36"/>
      <c r="F119" s="36"/>
      <c r="G119" s="36"/>
      <c r="H119" s="25"/>
      <c r="I119" s="34"/>
    </row>
    <row r="120" spans="1:9" x14ac:dyDescent="0.3">
      <c r="A120" s="24">
        <f t="shared" si="20"/>
        <v>18</v>
      </c>
      <c r="B120" s="35" t="s">
        <v>40</v>
      </c>
      <c r="C120" s="36"/>
      <c r="D120" s="36"/>
      <c r="E120" s="36"/>
      <c r="F120" s="36"/>
      <c r="G120" s="36"/>
      <c r="H120" s="25"/>
      <c r="I120" s="34"/>
    </row>
  </sheetData>
  <mergeCells count="32">
    <mergeCell ref="B8:C8"/>
    <mergeCell ref="B7:C7"/>
    <mergeCell ref="A99:B99"/>
    <mergeCell ref="B105:G105"/>
    <mergeCell ref="B106:G106"/>
    <mergeCell ref="B107:G107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B118:G118"/>
    <mergeCell ref="B119:G119"/>
    <mergeCell ref="B120:G120"/>
    <mergeCell ref="A3:B3"/>
    <mergeCell ref="B113:G113"/>
    <mergeCell ref="B114:G114"/>
    <mergeCell ref="B115:G115"/>
    <mergeCell ref="B116:G116"/>
    <mergeCell ref="B117:G117"/>
    <mergeCell ref="B108:G108"/>
    <mergeCell ref="B109:G109"/>
    <mergeCell ref="B110:G110"/>
    <mergeCell ref="B111:G111"/>
    <mergeCell ref="B112:G112"/>
    <mergeCell ref="B103:G103"/>
    <mergeCell ref="B104:G104"/>
  </mergeCells>
  <phoneticPr fontId="2" type="noConversion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Кузин Константин Вячеславович</cp:lastModifiedBy>
  <dcterms:created xsi:type="dcterms:W3CDTF">2024-03-27T10:21:39Z</dcterms:created>
  <dcterms:modified xsi:type="dcterms:W3CDTF">2026-02-27T08:02:14Z</dcterms:modified>
</cp:coreProperties>
</file>